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pge.sharepoint.com/sites/CWSP2023WMP/Shared Documents/Annual Report on Compliance (ARC)/ARC2024/2024 Resubmission/"/>
    </mc:Choice>
  </mc:AlternateContent>
  <xr:revisionPtr revIDLastSave="1030" documentId="8_{8BCE3331-A9DC-47A8-9CEF-5D695E743C7D}" xr6:coauthVersionLast="47" xr6:coauthVersionMax="47" xr10:uidLastSave="{B5C9DCB8-A7B6-4A81-AAD3-45044B61EC41}"/>
  <bookViews>
    <workbookView xWindow="27180" yWindow="-405" windowWidth="21600" windowHeight="12645" xr2:uid="{12F54534-4849-43B7-8625-14E153480DDC}"/>
  </bookViews>
  <sheets>
    <sheet name="2024 WMP Targets" sheetId="1" r:id="rId1"/>
  </sheets>
  <definedNames>
    <definedName name="_xlnm._FilterDatabase" localSheetId="0" hidden="1">'2024 WMP Targets'!$A$1:$O$40</definedName>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5" uniqueCount="226">
  <si>
    <t>WMP Category</t>
  </si>
  <si>
    <t>Utility Initiative Tracking ID</t>
  </si>
  <si>
    <t>2023 - 2025 WMP Commitment Name</t>
  </si>
  <si>
    <t>Expected Risk Impact Achieved (Yes/No)</t>
  </si>
  <si>
    <t>Grid Design, Operations and Maintenance</t>
  </si>
  <si>
    <t>AI-02</t>
  </si>
  <si>
    <t>Detailed Inspection Transmission – Ground</t>
  </si>
  <si>
    <t>N/A</t>
  </si>
  <si>
    <t>AI-04</t>
  </si>
  <si>
    <t>Detailed Inspection Transmission – Aerial</t>
  </si>
  <si>
    <t>AI-05</t>
  </si>
  <si>
    <t>Detailed Inspection Transmission – Climbing</t>
  </si>
  <si>
    <t>AI-06</t>
  </si>
  <si>
    <t xml:space="preserve">Perform transmission infrared inspections </t>
  </si>
  <si>
    <t>AI-07</t>
  </si>
  <si>
    <t>Detailed Ground Inspections - Distribution</t>
  </si>
  <si>
    <t>AI-08</t>
  </si>
  <si>
    <t>Supplemental Inspections - Substation Distribution</t>
  </si>
  <si>
    <t>AI-09</t>
  </si>
  <si>
    <t>Supplemental Inspections - Substation Transmission</t>
  </si>
  <si>
    <t>AI-10</t>
  </si>
  <si>
    <t>Supplemental Inspections - Hydroelectric Substations and Powerhouses</t>
  </si>
  <si>
    <t>Community Outreach and Engagement</t>
  </si>
  <si>
    <t>CO-02</t>
  </si>
  <si>
    <t>Community Engagement - Surveys</t>
  </si>
  <si>
    <t>PG&amp;E will complete two PSPS education and outreach surveys.</t>
  </si>
  <si>
    <t>Emergency Preparedness</t>
  </si>
  <si>
    <t>EP-06</t>
  </si>
  <si>
    <t>Annually review of the Company Emergency Response Plan (CERP) and Wildfire and PSPS Annex</t>
  </si>
  <si>
    <t>3 documents (1 CERP and 2 wildfire related annexes)</t>
  </si>
  <si>
    <t>GH-01</t>
  </si>
  <si>
    <t>System Hardening - Distribution</t>
  </si>
  <si>
    <t>GH-04</t>
  </si>
  <si>
    <t>10K Undergrounding</t>
  </si>
  <si>
    <t>GH-06</t>
  </si>
  <si>
    <t>System Hardening - Transmission Shunt Splices</t>
  </si>
  <si>
    <t>GH-09</t>
  </si>
  <si>
    <t>Distribution Line Motor Switch Operator (MSO) - Replacements</t>
  </si>
  <si>
    <t>GH-10</t>
  </si>
  <si>
    <t>Non-Exempt Expulsion Fuse - Removal</t>
  </si>
  <si>
    <t>Remove non-exempt expulsion fuses/ cutouts from 3,000 fuse locations identified on distribution poles.</t>
  </si>
  <si>
    <t>GM-01</t>
  </si>
  <si>
    <t>Asset Inspections - Quality Assurance</t>
  </si>
  <si>
    <t>GM-03</t>
  </si>
  <si>
    <t>HFTD-HFRA Open Tag Reduction – Distribution Backlog</t>
  </si>
  <si>
    <t>GM-06</t>
  </si>
  <si>
    <t>EPSS - Down Conductor Detection (DCD)</t>
  </si>
  <si>
    <t>GM-09</t>
  </si>
  <si>
    <t xml:space="preserve">Asset Inspection – Quality Control </t>
  </si>
  <si>
    <t>Public Safety Power Shutoff</t>
  </si>
  <si>
    <t>PS-06</t>
  </si>
  <si>
    <t>Provide 12,000 cumulative new or replacement portable batteries to PG&amp;E customers at risk of PSPS or EPSS, focusing on but not limited to AFN, MBL, and self-identified vulnerable populations</t>
  </si>
  <si>
    <t>Provide 4,000 cumulative new or replacement portable batteries to PG&amp;E customers</t>
  </si>
  <si>
    <t>PS-07</t>
  </si>
  <si>
    <t>Situational Awareness and Forecasting</t>
  </si>
  <si>
    <t>SA-02</t>
  </si>
  <si>
    <t>Line Sensor - Installations</t>
  </si>
  <si>
    <t>Install Line Sensor devices on 40 circuits.</t>
  </si>
  <si>
    <t>SA-10</t>
  </si>
  <si>
    <t>Distribution Fault Anticipation (DFA) Installations</t>
  </si>
  <si>
    <t>SA-11</t>
  </si>
  <si>
    <t>Early Fault Detection (EFD) Installations</t>
  </si>
  <si>
    <t xml:space="preserve">Install Early Fault Detection (EFD) sensors on 2 circuits. </t>
  </si>
  <si>
    <t>Vegetation Management and Inspection</t>
  </si>
  <si>
    <t>VM-01</t>
  </si>
  <si>
    <t>LiDAR Data Collection - Transmission</t>
  </si>
  <si>
    <t>Collect LiDAR data of the Transmission System (17,500 circuit miles). The Transmission System circuit miles include both HFTD / HFRA and non-HFTD Transmission circuit miles</t>
  </si>
  <si>
    <t>VM-02</t>
  </si>
  <si>
    <t>Pole Clearing Program</t>
  </si>
  <si>
    <t>VM-03</t>
  </si>
  <si>
    <t>Focused Tree Inspection (FTI)</t>
  </si>
  <si>
    <t>VM-04</t>
  </si>
  <si>
    <t>Tree Removal Inventory (TRI)</t>
  </si>
  <si>
    <t>VM-05</t>
  </si>
  <si>
    <t>Defensible Space Inspections - Distribution Substation</t>
  </si>
  <si>
    <t xml:space="preserve">Complete defensible space inspections in alignment with the guidelines set forth in LAND 4001P-01 at 131 distribution substations.
Co-located Hydroelectric substations and Transmission &amp; Distribution substations are counted separately as two distinct units. </t>
  </si>
  <si>
    <t>VM-06</t>
  </si>
  <si>
    <t>Defensible Space Inspections - Transmission Substation</t>
  </si>
  <si>
    <t xml:space="preserve">Complete defensible space inspections in alignment with the guidelines set forth in LAND 4001P-01 at 55 transmission substations.
Co-located Hydroelectric substations and Transmission &amp; Distribution substations are counted separately as two distinct units. </t>
  </si>
  <si>
    <t>VM-07</t>
  </si>
  <si>
    <t>Defensible Space Inspections - Hydroelectric Substations and Powerhouses</t>
  </si>
  <si>
    <t xml:space="preserve">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 </t>
  </si>
  <si>
    <t>VM-08</t>
  </si>
  <si>
    <t>Vegetation Management – Quality Assurance</t>
  </si>
  <si>
    <t>VM-13</t>
  </si>
  <si>
    <t>Routine Ground - Transmission</t>
  </si>
  <si>
    <t>Complete Routine Transmission Ground Inspection of 17,740 circuit miles as defined by Transmissions Routine LiDAR detection point data systemwide.</t>
  </si>
  <si>
    <t>VM-14</t>
  </si>
  <si>
    <t>Transmission Second Patrol</t>
  </si>
  <si>
    <t>Complete Transmission Second Patrol Inspection of 5,625 circuit miles dependent on remote sensing (ORTHO Imagery).</t>
  </si>
  <si>
    <t>VM-15</t>
  </si>
  <si>
    <t>Integrated Vegetation Management - Transmission</t>
  </si>
  <si>
    <t>VM-16</t>
  </si>
  <si>
    <t>Distribution Routine Patrol</t>
  </si>
  <si>
    <t>VM-17</t>
  </si>
  <si>
    <t>Distribution Second Patrol</t>
  </si>
  <si>
    <t>VM-22</t>
  </si>
  <si>
    <t>Vegetation Management - Quality Control</t>
  </si>
  <si>
    <t>VM-18</t>
  </si>
  <si>
    <t>VM for Operational Mitigations (VMOM)</t>
  </si>
  <si>
    <t>Q3</t>
  </si>
  <si>
    <t>x% Risk Impact 2024 (Actual)</t>
  </si>
  <si>
    <t>End of year</t>
  </si>
  <si>
    <t>Complete 28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t>End of Year</t>
  </si>
  <si>
    <t>Complete 250 circuit miles of undergrounding work. The 250-circuit mile target includes: (1) undergrounding taking place as part of System Hardening, (2) undergrounding taking place as part of the Butte County Rebuild program (including a small volume of previously hardened overhead lines that are being placed underground) or other Community Rebuild programs, and (3) any other undergrounding work performed in HFTD, HFRA, Buffer Zone, or fire rebuild areas.</t>
  </si>
  <si>
    <t>Q2</t>
  </si>
  <si>
    <t xml:space="preserve">Complete detailed ground inspections on approximately 20,000 transmission structures in PG&amp;E’s asset registry as of January 1, 2024. </t>
  </si>
  <si>
    <t>Complete supplemental inspections on 76 distribution substations.</t>
  </si>
  <si>
    <t>Complete supplemental inspections on 36 transmission substations.</t>
  </si>
  <si>
    <t>Review and revise, as required.</t>
  </si>
  <si>
    <t>For post-construction projects, as-built job package and Fire Safe Spans Inspection report. For partially completed/ in-construction projects, design construction drawing and Fire Safe Spans Inspection report.</t>
  </si>
  <si>
    <t>Install shunt splice(s) on 22 transmission lines</t>
  </si>
  <si>
    <t>Replace or remove the remaining MSOs from the 47 identified, as of January 26, 2023</t>
  </si>
  <si>
    <t>100%(Eyes-on-Risk) PG&amp;E system</t>
  </si>
  <si>
    <t>100%(Eyes-on-Risk) HFTD / HFRA</t>
  </si>
  <si>
    <t>Report with the number of protective device controllers or relays that are DCD capable</t>
  </si>
  <si>
    <t>Annual tracking and reporting</t>
  </si>
  <si>
    <t>Annual/ quarterly reporting and tracking</t>
  </si>
  <si>
    <t>LiDAR Contractor Work Complete Attestation</t>
  </si>
  <si>
    <t>List of all poles in VM database as of October 1, 2022, with work status</t>
  </si>
  <si>
    <t>Report from VM database reflecting hazard no longer present.</t>
  </si>
  <si>
    <t>Published CERP and 2 annexes in GDL per commitment.  The Wildfire Annex was completed on March 29, 2024 and the PSPS Annex was completed on July 31, 2024. The CERP document review was completed in November 2024, making this commitment complete for 2024.</t>
  </si>
  <si>
    <t>Replacement or removal of Motor Switch Operators that are located within or are energizing line sections that feed into HFTD areas or HFRA, barring External Factors. The WMP target is to complete 26 units by 12/31/24. The 26 units were completed by Nov 14th, 2024– 15 units are Commissioned, and 11 units are Installed, Commissioning Not Required. Please note that one unit (Order # 35206526) was part of the original list of WMP MSO devices, but has been completed by another program under Order # 31438232 with a CN24 Date of August 19, 2022. As a result, we will be counting this unit as a 2024 completion. In total, we will be reporting 26 MSO devices as removed or replaced as part of the original list.</t>
  </si>
  <si>
    <t>2024 Final Attainment</t>
  </si>
  <si>
    <t>Review the Pronto report</t>
  </si>
  <si>
    <t xml:space="preserve">In 2024, PG&amp;E completed all 46 inspections. Per the WMP, units are completed when all three components of inspections (Ground, Aerial and Infrared) are finished. The last completed date of inspection is July 31, 2024. PG&amp;E has met its target for 2024. The assessment was completed by reviewing the Aerial, Ground and IR pronto reports. </t>
  </si>
  <si>
    <t>In 2024 PG&amp;E completed all 36 inspections. Per the WMP, units are completed when all three components of inspections (Ground, Aerial and Infrared) are finished. The last completed date of inspection is July 31, 2024. The assessment was completed by reviewing the Aerial, Ground and IR pronto reports.</t>
  </si>
  <si>
    <t>Review the survey results and analyses.</t>
  </si>
  <si>
    <t>Review As-built job package or (SCADA ) Release Letters</t>
  </si>
  <si>
    <t>Review Final reports and field guides for all audits.</t>
  </si>
  <si>
    <t>Review final reports and field guides for all audits</t>
  </si>
  <si>
    <t>Review Completed job packages</t>
  </si>
  <si>
    <t>Review SAP report with notification completion date, circuit name, and location.</t>
  </si>
  <si>
    <t>PGE Installed line sensor devices on 45 circuits feeding into HFTD areas or HFRA areas, exceeding the Wildfire Mitigation Plan commitment of 40 circuits. The EOR has increased from 3.9% to 5.07% as a result of the updated workplan. This assessment was completed by reviewing the completed job packages.</t>
  </si>
  <si>
    <t>Review the report demonstrating the first communication between the sensor and the Headend software.</t>
  </si>
  <si>
    <t>EFD installations were completed on two circuits –Camp Evers 2106 (47 sensors) and Miwuk 1702(41 sensors). Assessed by reviewing the SAP report with notification completion date, circuit name, and location.</t>
  </si>
  <si>
    <t>Review the closed notifications tracker</t>
  </si>
  <si>
    <t>Complete defensible space inspections in alignment with the guidelines set forth in LAND 5201P-01 at 59 Hydroelectric Generation Substations and Powerhouses as described in the Unit Completion Definition,” The hydroelectric substation and powerhouse population was reduced from 61 to 59, due to the divestiture of Deer Creek PH and Tule River PH. This commitment completion was assessed by reviewing the closed notification tracker.</t>
  </si>
  <si>
    <t>Completed defensible space inspections in alignment with the guidelines set forth in LAND 5201P-01 at the existing 54 transmission substations as described in the Unit Completion Definition, “The 2024 target was reduced from 55 to 54 due to the transfer of Belden PH which was absorbed into Power Generation. VM-07 will continue to perform Defensible Space Inspections on all assets at Beldon PH. 2024 and 2025 defensible space inspections will be performed in accordance with the guidelines set forth within LAND 5201P-01, replacing LAND 4001P-01 as of 11/09/2023'. This commitment completion was assessed by reviewing the closed notification tracker. Please note that the 2024 targets for VM-06 (Transmission Substation) has been misstated as 131 instead of 55 on page 683 of our 2023-2025 WMP R7.</t>
  </si>
  <si>
    <t xml:space="preserve">PGE completed defensible space inspections in alignment with the guidelines set forth in LAND 5201P-01 at 131 distribution substations as described in the Unit Completion Definition, “2024 and 2025 defensible space inspections will be performed in accordance with the guidelines set forth within LAND 5201P-01, replacing LAND 4001P-01 as of 11/09/2023'.  This commitment completion was assessed by reviewing the closed notification tracker. Please note that the 2024 targets for VM-05 (Distribution Substation) has been misstated as 55 instead of 131 on page 683 of our 2023-2025 WMP R7. </t>
  </si>
  <si>
    <t>Review the report from VM database reflecting completed work.</t>
  </si>
  <si>
    <t>VM Transmission team completed Integrated Vegetation Management and Fee inspections of 7,907 acres ROW across the Transmission systemwide. This commitment completion was assessed by reviewing the report from VM database reflecting completed work.</t>
  </si>
  <si>
    <t>N</t>
  </si>
  <si>
    <t xml:space="preserve">Complete supplemental inspections on 46 Hydroelectric Generation Substations and Powerhouses. Co-located Hydroelectric substations and Transmission &amp; Distribution substations are counted separately as two distinct units. </t>
  </si>
  <si>
    <t xml:space="preserve">Complete detailed inspections on approximately 220,016 distribution poles, which will be identified in PG&amp;E’s asset registry as of December 27, 2022. </t>
  </si>
  <si>
    <t>Infrared patrols will be performed on 4,000 circuit miles of energized transmission line.</t>
  </si>
  <si>
    <t xml:space="preserve">Complete detailed climbing inspections on approximately 1,200 transmission structures in PG&amp;E’s asset registry as of January 1, 2024.  </t>
  </si>
  <si>
    <t xml:space="preserve">Complete detailed aerial inspections on approximately 20,000 transmission structures in PG&amp;E’s asset registry as of January 1, 2024. </t>
  </si>
  <si>
    <t>In 2024 PGE completed 2 PSPS education and outreach surveys. Communications Recall among the general population in the 2024 Pre-Season wave was 52%, significantly lower than the 60% in 2023 Pre_x0002_Season wave but identical to the 2023 Post-Season wave. Communications recall among those living in High Fire Threat Districts (HFTDs) was 68%, consistent with the 2023 Pre-Season wave. Awareness of PSPS among the general public also dropped significantly from 77% in the 2023-Pre to 63% in the 2024-Pre wave. However, awareness of PSPS in HFTDs—where most of the outreach is targeted—was 88%, which was consistent with the 2023 Pre-Season score of 91%. The decline among the general public is due to the reduced scope and 
duration of PSPS events over the past three years. Satisfaction with PG&amp;E’s overall safety and wildfire efforts in the 2024 Pre_x0002_Season was 51%, significantly higher than the 47% in 2023. Satisfaction among HFTD customers remained steady at 40%. In the 2024 Pre-Season wave, 71% of the general  public and 85% of HFTD customers said they felt prepared for a PSPS event—both were consistent with 2023. Also consistent with 2023, 52% of all customers and 40% of HFTD customers said they were satisfied with the PSPS program.</t>
  </si>
  <si>
    <t>Perform system inspection QA audits on QC completed locations and achieve the associated quality pass rates for each asset inspection program as specified below:
Transmission Inspection – HFTD/HFRA: 500 audit locations*; 94% pass rate
Distribution Inspections – HFTD/HFRA: 1,500 audit locations*; 90% pass rate
*Audit locations are subject to change and dependent on completed execution work and constraints. The number of audit locations will be identified using a statistically valid approach with a 95% confidence level (CL) and 5% margin of error.</t>
  </si>
  <si>
    <t>Distribution - 99.69%
Transmission - 99.97%</t>
  </si>
  <si>
    <t>In 2024, PG&amp;E surpassed all 1,500 Distribution inspections and 500 Transmission inspections. The target was assessed by reviewing the final reports and field guides for all audits and PG&amp;E has met its target for 2024.</t>
  </si>
  <si>
    <t>Perform system inspection QC audits and achieve the associated quality pass rates for each asset inspection program as specified below:
System Inspection Transmission – HFTD: 16,300 audit locations*; 92% pass rate
System Inspection Distribution – HFTD: 170,000 audit locations*; 88% pass rate
*Audit locations are subject to change and dependent on completed execution work and constraints. The number of audit locations will be identified using a statistically valid approach with a 95% confidence level (CL) and 5% margin of error.</t>
  </si>
  <si>
    <t>Distribution - 99.83%
Transmission - 99.95%</t>
  </si>
  <si>
    <t>In 2024, PG&amp;E surpassed all 16,300 Transmission inspections, 170,000 Distribution inspections. The target was assessed by reviewing the final reports and field guides for all audits and PG&amp;E has met its target for 2024.</t>
  </si>
  <si>
    <t>In 2024, PG&amp;E surpassed all WMP targets for VM-08 Routine Distribution, Transmission, and Vegetation Control / Pole Clearing. Distribution Routine VM – HFTD: 4,477; 99.95% pass rate 
Transmission VM – HFTD: 2,728 audit locations*; 99.95% pass rate Vegetation 
Control Pole Clearing – HFTD: 3,466 audit locations*; 99.86% pass rate.</t>
  </si>
  <si>
    <t xml:space="preserve">This commitment completion was assessed by reviewing the final reports and field guides for all audits.  Supporting documents list:     
1.Acceptance criteria / critical attribute list / checklist 
2.Raw data of the results (Total audits and pass rates) across all programs. 
3.Standards / procedures / field guides used to perform audits. 	
4.Sample size calculator	
5.Scope inclusion / exclusion criteria document 
6.Source of the data pulls (criteria, raw files supporting data pull from Execution systems)	</t>
  </si>
  <si>
    <t>In 2024, PG&amp;E surpassed all WMP targets for VM-22 Routine Distribution, Transmission, and Vegetation Control / Pole Clearing. Distribution Routine VM – HFTD: 80,931; 97.38% pass rate 
Transmission VM – HFTD: 15,897; 99.08% pass rate. Vegetation Control Pole Clearing – HFTD: 21,740 audit locations*; 88.30% pass rate.</t>
  </si>
  <si>
    <t>This commitment completion was assessed by reviewing the final reports and field guides for all audits.  Supporting documents list:       
1.Acceptance criteria / critical attribute list / checklist 
2.Raw data of the results (Total audits and pass rates) across all programs. 
3.Standards / procedures / field guides used to perform audits. 	
4.Sample size calculator	
5.Scope inclusion / exclusion criteria document 
6.Source of the data pulls (criteria, raw files supporting data pull from Execution systems)</t>
  </si>
  <si>
    <t>Complete Integrated Vegetation Management and Fee Inspections of 6,504 acres of ROW across the Transmission systemwide.</t>
  </si>
  <si>
    <t>Close at least 25,000 additional EC notifications on top of closing an equivalent number of EC notifications created in HFRA/HFTD locations in 2024. Based on the forecasted amount of new EC notifications, we expect a total forecasted execution plan of 89,000 EC notifications for 2024. 
Of these EC notifications, we expect to close 46,000 distribution backlog(b) ignition risk EC notifications with the remaining balance to be from backlog or newly identified EC notifications.
This work will reduce 68 percent of the wildfire risk associated with backlog ignition risk EC notifications in 
HFTD/HFRA locations over the 2-year period (2023 to 2024), from 151.1 risk units—as of January 1, 2023—by 102.7 risk units (68 percent).
This work will reduce 68% of the wildfire risk associated with backlog ignition risk EC notifications in HFTD/HFRA locations over the two-year period (2023 to 2024), from 151.1 risk units—as of January 1, 2023—by 102.7 risk units 
(68%).</t>
  </si>
  <si>
    <t>Make capable for Down Conductor Detection (DCD) 400 protective device controllers or relays. This count includes protection devices that due to repair status cannot receive the DCD settings, and circuit reconfiguration resulting in descoping of device.</t>
  </si>
  <si>
    <t>9,980 customer events mitigated based on Wildfire mitigation projects including but not limited to MSO replacements and Undergrounded miles planned for 2024.</t>
  </si>
  <si>
    <t>Reduce PSPS impacts by ~38k customer events (2.4%) for 2023-2025 period by completing planned Wildfire mitigation projects including but not limited to MSO switch replacements and undergrounding</t>
  </si>
  <si>
    <t>Install 15 Distribution Fault Anticipation (DFA) sensors on circuits.  One sensor will be installed per circuit at the initiating substation.</t>
  </si>
  <si>
    <t>2024 pole count to be adjusted by the ending pole population in the previous year (2023) poles per Vegetation Control Standard TD-7112S will be inspected, cleared, and maintained where clearing is necessary.</t>
  </si>
  <si>
    <t>Within Areas of Concern (AOC) locations, complete 1,500 circuit miles of FTI inspection which includes performing a level 2 inspection on all potential strike trees.</t>
  </si>
  <si>
    <t>Mitigate 20,000 trees identified from legacy EVM program.</t>
  </si>
  <si>
    <t>Each of the 3 programs (Routine Distribution, Routine Transmission and Pole Clearing) must achieve an 95% quality assurance audit results pass rate and defined number of minimal audit locations. The pass rate and associated number of quality assurance audit locations are based on the actual work completed in the calendar year. 
Distribution Routine VM - HFTD: 
2,675 audit locations*, 95% Pass Rate.
Transmission VM - HFTD: 
1,284 audit locations*, 95% Pass Rate. 
Vegetation Control Pole Clearing - HFTD: 
1,926 audit locations*, 95% Pass Rate</t>
  </si>
  <si>
    <t>Complete Distribution Routine Annual Patrol Inspection of 78,650 overhead circuit miles system wide.</t>
  </si>
  <si>
    <t>Complete Distribution Second Patrol Inspection of 25,685 circuit miles in HFTD and HFRA locations.</t>
  </si>
  <si>
    <t>Mitigate 6,500 trees for VM for Operational Mitigations program, on EPSS capable circuits. This target will include the previous year’s carry-over work and prescriptions resulting from pro-active patrols on EPSS circuits. Future workplans will be dependent on previous year’s EPSS outage data analysis.</t>
  </si>
  <si>
    <t>Perform vegetation management QC audits and achieve the associated quality pass rates for each vegetation management program as specified below: Distribution Routine VM – HFTD: 
80,000 audit locations*; 88% pass rate 
Transmission VM – HFTD: 
13,500 audit locations*; 92% pass rate Vegetation 
Control Pole Clearing – HFTD: 
11,500 audit locations*; 88% pass rate. 
*Audit locations are subject to change and dependent on completed execution work and constraints. The number of audit locations will be identified using a statistically valid approach with a 95 percent confidence level (CL) and 5 percent margin of error.</t>
  </si>
  <si>
    <t xml:space="preserve">PG&amp;E completed 4,339.4 miles of Transmission Infrared Inspections in 2024. The actual 2024 Target is 4,314.9 per the asset registry documented on December 20, 2023. This is the value we tracked and validated against in 2024. The assessment was completed by reviewing the attainment report. </t>
  </si>
  <si>
    <t>In 2024 PG&amp;E completed a total of 257.84 miles of undergrounding work against a target of 250 miles.  The assessment was completed by reviewing the as built job packages, fire space spans inspections report and design construction drawings.</t>
  </si>
  <si>
    <t>The LiDAR Routine Transmission team collected LiDAR data of the Transmission System (17,953 circuit miles). The Transmission System circuit miles include both HFTD / HFRA and non-HTFD Transmission circuit miles. The actual 2024 Target was 18,004 per ETGIS refresh. The circuit miles were reduced, due to Engineering Changes, ETGIS Variances, Assets sold etc. to 17,953. This is the value we tracked and validated against in 2024. PG&amp;E has successfully met the target for the 2024. The assessment was completed by reviewing the LiDAR Contractor work complete attestation.</t>
  </si>
  <si>
    <t>In 2024 PG&amp;E installed shunt splice(s) on 23 transmission lines traversing HFRA or HFTD areas against a target of 22. The assessment was completed by reviewing the as built job packages for each installation.</t>
  </si>
  <si>
    <t>In 2024 PG&amp;E completed a total of 348.29 miles of system hardening work which includes overhead system hardening, undergrounding, and removal of overhead lines in HFTD, HFRA, or buffer zone areas against a target of 280 miles. The assessment was completed by reviewing the as built job packages, fire space spans inspections report and design construction drawings.</t>
  </si>
  <si>
    <t xml:space="preserve">PG&amp;E has completed transmission ground inspections on 21,684  transmission structures. Please note that we revised this annual target from "approximately 20,000" structures inspected to 21,390 structures inspected to align with our updated asset registry numbers for January 2024. This is the value we tracked and validated against in 2024.  The assessment was completed by reviewing the attainment report. </t>
  </si>
  <si>
    <t xml:space="preserve">PG&amp;E has completed transmission aerial inspections on 22,757  transmission structures. Please note that we revised this annual target from "approximately 20,000" structures inspected to 22,757 structures inspected to align with our updated asset registry numbers for January 2024. This is the value we tracked and validated against in 2024.  The assessment was completed by reviewing the attainment report. </t>
  </si>
  <si>
    <t xml:space="preserve">PG&amp;E has completed transmission climbing inspections on 1,216  transmission structures. Please note that we revised this annual target from "approximately 1,200" structures inspected to 1,216 structures inspected to align with our updated asset registry numbers for January 2024. This is the value we tracked and validated against in 2024.  The assessment was completed by reviewing the attainment report. </t>
  </si>
  <si>
    <t xml:space="preserve">In 2024 PG&amp;E completed
(1) 96,141 HFTD/HFRA units closed, exceeding the target of 94,456 HFTD/HFRA unit closures. The target of 94,456 unit closures for total HFTD/HFRA volume is attributed to closing out 25,000 more HFTD/HFRA tags than are created in 2024. In 2024, there were 69,456 HFTD/HFRA tags created.
(2) 73.4% backlog ignition risk reduction, exceeding the target of 68.0%. We have exceeded the 2024 year-end target for backlog ignition risk reduction percentage. 
(3) 53,526 distribution backlog ignition risk units closed, exceeding the target of 46,000 distribution backlog ignition risk unit closures.
The work was assessed by reviewing the closed work orders
</t>
  </si>
  <si>
    <t>PG&amp;E has mitigated 6,935 tress for VMOM( VM for Operational Mitigations) on EPSS capable circuits against a target of 6500 tress.  This commitment completion was assessed by reviewing the report from VM database reflecting completed work.</t>
  </si>
  <si>
    <t>In 2024 PGE installed DFA Sensors on 17 circuits - one sensor per circuit at the sub-station exceeding the Wildfire Mitigation Plan commitment of 15 sensors. This was assessed using the report from DFA headend software which demonstrates the first communication between the sensor, the headend software, sensor name and circuit (DFA station)</t>
  </si>
  <si>
    <t xml:space="preserve">PG&amp;E has completed detailed distribution ground inspections on 223,122 distribution poles against an updated target of 220,042 (Please note that we revised this annual target from Change Order approved value of 220,016 poles to 220,042 poles to align with our most recent asset registry numbers). AI-07 was validated as meeting the commitment with 217,949 inspections and barring external factors of 5,173 inspections. External factors represent reasonable circumstances which may impact execution against targets or objectives e.g. landholder refusal, weather conditions, removed, or destroyed. The assessment was completed by reviewing the attainment report. </t>
  </si>
  <si>
    <t>In 2024, 705 protective device controllers or relays were made capable for Down Conductor Detection(DCD) that protect distribution primary overhead conductor that travels through EPSS buffer areas and HFRA. The work was assessed by reviewing the report with the number of protective device controllers or relays that are DCD capable.</t>
  </si>
  <si>
    <t>In 2024 PG&amp;E completed a total of 3,112 units against the WMP target of 3,000 units. Non_x0002_exempt fuses were removed or replaced with exempt fuses in Tier 2/Tier 3 HFTD to reduce electrical arcs, sparks, or hot material during normal operation which will further reduce fire risks. Execution and completion of jobs were prioritized based on Asset Management’s recommendation. The work was assessed by reviewing the closed work orders</t>
  </si>
  <si>
    <t>Review Closed work orders</t>
  </si>
  <si>
    <t>Review As-built job package</t>
  </si>
  <si>
    <t>Review the Attainment report</t>
  </si>
  <si>
    <t>VM Completed Distribution Routine Annual Patrol Inspections of 78,310.87 overhead circuit miles against a target of  78,650. Please note that the target for this commitment was set using ED GIS Data, however the attainment value was based on VM system of record which is not fully aligned with ED GIS Data. We are considering this target as complete due to all inspections being met per VM system of record.  This commitment completion was assessed by reviewing the report from VM database reflecting completed work.</t>
  </si>
  <si>
    <t>In 2024, PG&amp;E reduced PSPS impacts to 10,491 customers based on wildfire mitigation projects including but not limited to 26 MSO unit replacements,  and 257.84 miles undergrounded. This target was assessed by reviewing the reports and annual tracking and PG&amp;E has met its target for 2024.</t>
  </si>
  <si>
    <t xml:space="preserve">Target value and associated target units </t>
  </si>
  <si>
    <t xml:space="preserve">2024 Target completion date listed in WMP </t>
  </si>
  <si>
    <t xml:space="preserve">Actual Completion Date </t>
  </si>
  <si>
    <t xml:space="preserve">
Method of Verification </t>
  </si>
  <si>
    <t xml:space="preserve">Summary of EC's Assessment including list of evidence </t>
  </si>
  <si>
    <t xml:space="preserve">Is Target  carried over from previous compliance years (Y/N) </t>
  </si>
  <si>
    <t xml:space="preserve">If failed to complete, why incomplete, Corrective Actions and justification </t>
  </si>
  <si>
    <t xml:space="preserve">If No, Why and What Corrective Actions? </t>
  </si>
  <si>
    <t xml:space="preserve">If No Corrective Actions, why? </t>
  </si>
  <si>
    <t>Documentation of program inspections in VM system of record.</t>
  </si>
  <si>
    <t>Yes</t>
  </si>
  <si>
    <t>24% Eyes on Risk</t>
  </si>
  <si>
    <t>51% Eyes on Risk</t>
  </si>
  <si>
    <t>68% Eyes on Risk</t>
  </si>
  <si>
    <t>53% Eyes on Risk</t>
  </si>
  <si>
    <t>27% Eyes on Risk</t>
  </si>
  <si>
    <t>34% Eyes on Risk</t>
  </si>
  <si>
    <t>0.19% Eyes on Risk</t>
  </si>
  <si>
    <t>54% Eyes on Risk</t>
  </si>
  <si>
    <t>22% Eyes of Risk</t>
  </si>
  <si>
    <t>0.01% Eyes on Risk</t>
  </si>
  <si>
    <t>No</t>
  </si>
  <si>
    <t xml:space="preserve">VM completed Distribution Second Patrol Inspections of 25,519.04 circuit miles in HFTD &amp; HFRA locations. This commitment completion was assessed by reviewing the report from VM database reflecting completed work. This target was revised to 25,484.8 as communicated to Energy Safety during our biweekly update to Energy Safety. </t>
  </si>
  <si>
    <t>PG&amp;E completed Routine Transmission Ground Inspection on 17,953 circuit miles against the target of 17,740 circuit miles as defined by Transmissions Routine LiDAR detection point data systemwide. This includes 1.34 constrained miles. This work was assessed by reviewing the report from VM database reflecting completed work.</t>
  </si>
  <si>
    <t>In 2024 PG&amp;E completed all 76 inspections. Per the WMP, units are completed when all three components of inspections (Ground, Aerial and Infrared) are finished. The last completed date of inspection is July 31, 2024. The assessment was completed by reviewing the Aerial, Ground and IR pronto reports.</t>
  </si>
  <si>
    <t>Vegetation management inspected, cleared and maintained where clearing was necessary on 77,152 poles against a target of 63,000 distribution poles. Please note that 77,152 includes 4,867 constraint miles. This work was assessed by reviewing the report with work status.</t>
  </si>
  <si>
    <t xml:space="preserve">PG&amp;E mitigated 32,091 trees in 2024 against the WMP target of 20,000 trees. This work was assessed by reviewing the report from VM database reflecting hazard no longer present. </t>
  </si>
  <si>
    <t>The total count of substations inspections was reduced from 61 to 59 due to divestiture of 2 powerhouses. Hence the target risk reduction fell short by 1%.</t>
  </si>
  <si>
    <t>Work on deploying DFA sensors on 4 circuits in the 2024 Work Plan experienced delays due to engineering/technology issues. Work on 6 circuits from the 2025 Work Plan was pulled in to meet 2024 unit commits – these circuits were of lower wildfire risk resulting in a reduction of risk impact of 0.1%. Of the 4 circuits that were deferred from 2024 workplan, 1 was completed in Q1 of 2025, 2 will be completed later in 2025 and 1 in 2026.</t>
  </si>
  <si>
    <t>Vegetation Management completed focus tree inspections on a total of 1,557.09 miles in defined Areas of Concern locations against a target of 1,500 miles. This work was assessed by reviewing the documentation of program inspections in VM system of record.</t>
  </si>
  <si>
    <t>0.35% Eyes on Risk</t>
  </si>
  <si>
    <t>PG&amp;E completed transmission second patrol inspection on 5,699.1 circuit miles against the target of 5,625 circuit miles. This includes 16.1 constrained miles. This work was assessed by reviewing the report from VM database reflecting completed work.</t>
  </si>
  <si>
    <t>In 2024 PG&amp;E provided a total of 4,347 temporary batteries and 1,447 permanent batteries against a target of 4,000 temporary batteries. This target was assessed by reviewing the reports and annual tracking and PG&amp;E has met its target fo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
    <numFmt numFmtId="165" formatCode="0.0"/>
    <numFmt numFmtId="166" formatCode="0.0%&quot; Eyes on Risk&quot;"/>
  </numFmts>
  <fonts count="9" x14ac:knownFonts="1">
    <font>
      <sz val="11"/>
      <color theme="1"/>
      <name val="Calibri"/>
      <family val="2"/>
      <scheme val="minor"/>
    </font>
    <font>
      <b/>
      <sz val="11"/>
      <color theme="1"/>
      <name val="Calibri"/>
      <family val="2"/>
      <scheme val="minor"/>
    </font>
    <font>
      <sz val="11"/>
      <color rgb="FFFF0000"/>
      <name val="Calibri"/>
      <family val="2"/>
      <scheme val="minor"/>
    </font>
    <font>
      <sz val="11"/>
      <color rgb="FF000000"/>
      <name val="Calibri"/>
      <family val="2"/>
      <scheme val="minor"/>
    </font>
    <font>
      <sz val="11"/>
      <name val="Calibri"/>
      <family val="2"/>
      <scheme val="minor"/>
    </font>
    <font>
      <sz val="11"/>
      <color theme="1"/>
      <name val="Calibri"/>
      <family val="2"/>
      <scheme val="minor"/>
    </font>
    <font>
      <sz val="8"/>
      <name val="Calibri"/>
      <family val="2"/>
      <scheme val="minor"/>
    </font>
    <font>
      <sz val="11"/>
      <color rgb="FF000000"/>
      <name val="Calibri"/>
      <family val="2"/>
    </font>
    <font>
      <sz val="11"/>
      <color theme="1"/>
      <name val="Aptos"/>
      <family val="2"/>
    </font>
  </fonts>
  <fills count="3">
    <fill>
      <patternFill patternType="none"/>
    </fill>
    <fill>
      <patternFill patternType="gray125"/>
    </fill>
    <fill>
      <patternFill patternType="solid">
        <fgColor theme="4" tint="-0.249977111117893"/>
        <bgColor theme="4" tint="0.79998168889431442"/>
      </patternFill>
    </fill>
  </fills>
  <borders count="10">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s>
  <cellStyleXfs count="2">
    <xf numFmtId="0" fontId="0" fillId="0" borderId="0"/>
    <xf numFmtId="9" fontId="5" fillId="0" borderId="0" applyFont="0" applyFill="0" applyBorder="0" applyAlignment="0" applyProtection="0"/>
  </cellStyleXfs>
  <cellXfs count="45">
    <xf numFmtId="0" fontId="0" fillId="0" borderId="0" xfId="0"/>
    <xf numFmtId="0" fontId="0" fillId="0" borderId="0" xfId="0" applyAlignment="1">
      <alignment wrapText="1"/>
    </xf>
    <xf numFmtId="0" fontId="0" fillId="0" borderId="0" xfId="0" applyAlignment="1">
      <alignment horizontal="center"/>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0" borderId="0" xfId="0" applyFont="1"/>
    <xf numFmtId="165" fontId="0" fillId="0" borderId="0" xfId="0" applyNumberFormat="1"/>
    <xf numFmtId="0" fontId="0" fillId="0" borderId="4" xfId="0" applyBorder="1" applyAlignment="1">
      <alignment horizontal="left" vertical="center" wrapText="1"/>
    </xf>
    <xf numFmtId="0" fontId="4" fillId="0" borderId="4" xfId="0" applyFont="1" applyBorder="1" applyAlignment="1">
      <alignment horizontal="left" vertical="center" wrapText="1"/>
    </xf>
    <xf numFmtId="0" fontId="0" fillId="0" borderId="6" xfId="0" applyBorder="1" applyAlignment="1">
      <alignment horizontal="left" vertical="center" wrapText="1"/>
    </xf>
    <xf numFmtId="0" fontId="0" fillId="0" borderId="1" xfId="0" applyBorder="1" applyAlignment="1">
      <alignment horizontal="left" vertical="center" wrapText="1"/>
    </xf>
    <xf numFmtId="0" fontId="4" fillId="0" borderId="1" xfId="0" applyFont="1" applyBorder="1" applyAlignment="1">
      <alignment horizontal="left" vertical="center" wrapText="1"/>
    </xf>
    <xf numFmtId="0" fontId="0" fillId="0" borderId="7" xfId="0" applyBorder="1" applyAlignment="1">
      <alignment horizontal="left" vertical="center" wrapText="1"/>
    </xf>
    <xf numFmtId="14" fontId="0" fillId="0" borderId="1" xfId="0" applyNumberFormat="1" applyBorder="1" applyAlignment="1">
      <alignment horizontal="left" vertical="center" wrapText="1"/>
    </xf>
    <xf numFmtId="14" fontId="0" fillId="0" borderId="1" xfId="0" applyNumberFormat="1" applyBorder="1" applyAlignment="1">
      <alignment horizontal="center" vertical="center"/>
    </xf>
    <xf numFmtId="14" fontId="4" fillId="0" borderId="1" xfId="0" applyNumberFormat="1" applyFont="1" applyBorder="1" applyAlignment="1">
      <alignment horizontal="center" vertical="center"/>
    </xf>
    <xf numFmtId="14" fontId="0" fillId="0" borderId="7" xfId="0" applyNumberFormat="1" applyBorder="1" applyAlignment="1">
      <alignment horizontal="center" vertical="center"/>
    </xf>
    <xf numFmtId="3" fontId="0" fillId="0" borderId="1" xfId="0" applyNumberFormat="1" applyBorder="1" applyAlignment="1">
      <alignment horizontal="center" vertical="center"/>
    </xf>
    <xf numFmtId="0" fontId="0" fillId="0" borderId="1" xfId="0" applyBorder="1" applyAlignment="1">
      <alignment horizontal="center" vertical="center"/>
    </xf>
    <xf numFmtId="4" fontId="0" fillId="0" borderId="1" xfId="0" applyNumberFormat="1" applyBorder="1" applyAlignment="1">
      <alignment horizontal="center" vertical="center"/>
    </xf>
    <xf numFmtId="14" fontId="0" fillId="0" borderId="1" xfId="0" applyNumberFormat="1" applyBorder="1" applyAlignment="1">
      <alignment horizontal="center" vertical="center" wrapText="1"/>
    </xf>
    <xf numFmtId="0" fontId="0" fillId="0" borderId="1" xfId="0" applyBorder="1" applyAlignment="1">
      <alignment horizontal="center" vertical="center" wrapText="1"/>
    </xf>
    <xf numFmtId="14" fontId="0" fillId="0" borderId="7" xfId="0" applyNumberFormat="1" applyBorder="1" applyAlignment="1">
      <alignment horizontal="center" vertical="center" wrapText="1"/>
    </xf>
    <xf numFmtId="14" fontId="7" fillId="0" borderId="1" xfId="0" applyNumberFormat="1" applyFont="1" applyBorder="1" applyAlignment="1">
      <alignment horizontal="left" vertical="center" wrapText="1"/>
    </xf>
    <xf numFmtId="14" fontId="4" fillId="0" borderId="1" xfId="0" applyNumberFormat="1" applyFont="1" applyBorder="1" applyAlignment="1">
      <alignment horizontal="left" vertical="center" wrapText="1"/>
    </xf>
    <xf numFmtId="0" fontId="3" fillId="0" borderId="1" xfId="0" applyFont="1" applyBorder="1" applyAlignment="1">
      <alignment horizontal="left" vertical="center" wrapText="1"/>
    </xf>
    <xf numFmtId="14" fontId="3" fillId="0" borderId="1" xfId="0" applyNumberFormat="1" applyFont="1" applyBorder="1" applyAlignment="1">
      <alignment horizontal="left" vertical="center" wrapText="1"/>
    </xf>
    <xf numFmtId="14" fontId="4" fillId="0" borderId="7" xfId="0" applyNumberFormat="1" applyFont="1" applyBorder="1" applyAlignment="1">
      <alignment horizontal="left" vertical="center" wrapText="1"/>
    </xf>
    <xf numFmtId="0" fontId="4" fillId="0" borderId="1" xfId="1" applyNumberFormat="1" applyFont="1" applyFill="1" applyBorder="1" applyAlignment="1">
      <alignment horizontal="center" vertical="center"/>
    </xf>
    <xf numFmtId="0" fontId="4" fillId="0" borderId="1" xfId="0" applyFont="1" applyBorder="1" applyAlignment="1">
      <alignment horizontal="center" vertical="center"/>
    </xf>
    <xf numFmtId="10" fontId="4" fillId="0" borderId="1" xfId="1" applyNumberFormat="1" applyFont="1" applyFill="1" applyBorder="1" applyAlignment="1">
      <alignment horizontal="center" vertical="center"/>
    </xf>
    <xf numFmtId="164" fontId="4" fillId="0" borderId="1" xfId="1" applyNumberFormat="1" applyFont="1" applyFill="1" applyBorder="1" applyAlignment="1">
      <alignment horizontal="center" vertical="center"/>
    </xf>
    <xf numFmtId="0" fontId="0" fillId="0" borderId="7" xfId="0" applyBorder="1" applyAlignment="1">
      <alignment horizontal="center" vertical="center"/>
    </xf>
    <xf numFmtId="0" fontId="4" fillId="0" borderId="1" xfId="0" applyFont="1" applyBorder="1" applyAlignment="1">
      <alignment horizontal="center" vertical="center" wrapText="1"/>
    </xf>
    <xf numFmtId="0" fontId="3" fillId="0" borderId="1" xfId="0" applyFont="1" applyBorder="1" applyAlignment="1">
      <alignment horizontal="center" vertical="center" wrapText="1"/>
    </xf>
    <xf numFmtId="0" fontId="0" fillId="0" borderId="1" xfId="0" applyBorder="1" applyAlignment="1">
      <alignment horizontal="left" vertical="center"/>
    </xf>
    <xf numFmtId="3" fontId="4" fillId="0" borderId="1" xfId="0" applyNumberFormat="1" applyFont="1" applyBorder="1" applyAlignment="1">
      <alignment horizontal="center" vertical="center"/>
    </xf>
    <xf numFmtId="9" fontId="4" fillId="0" borderId="1" xfId="1" applyFont="1" applyFill="1" applyBorder="1" applyAlignment="1">
      <alignment horizontal="center" vertical="center"/>
    </xf>
    <xf numFmtId="166" fontId="0" fillId="0" borderId="1" xfId="0" applyNumberFormat="1" applyBorder="1" applyAlignment="1">
      <alignment horizontal="center" vertical="center"/>
    </xf>
    <xf numFmtId="10" fontId="0" fillId="0" borderId="1" xfId="0" applyNumberFormat="1" applyBorder="1" applyAlignment="1">
      <alignment horizontal="center" vertical="center"/>
    </xf>
    <xf numFmtId="0" fontId="1" fillId="2" borderId="9" xfId="0" applyFont="1" applyFill="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xf>
    <xf numFmtId="0" fontId="8" fillId="0" borderId="0" xfId="0" applyFont="1" applyAlignment="1">
      <alignment wrapText="1"/>
    </xf>
  </cellXfs>
  <cellStyles count="2">
    <cellStyle name="Normal" xfId="0" builtinId="0"/>
    <cellStyle name="Percent" xfId="1" builtinId="5"/>
  </cellStyles>
  <dxfs count="19">
    <dxf>
      <alignment horizontal="center" vertical="center" textRotation="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9" formatCode="m/d/yyyy"/>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i val="0"/>
        <strike val="0"/>
        <condense val="0"/>
        <extend val="0"/>
        <outline val="0"/>
        <shadow val="0"/>
        <u val="none"/>
        <vertAlign val="baseline"/>
        <sz val="11"/>
        <color theme="1"/>
        <name val="Calibri"/>
        <family val="2"/>
        <scheme val="minor"/>
      </font>
      <fill>
        <patternFill patternType="solid">
          <fgColor theme="4" tint="0.79998168889431442"/>
          <bgColor theme="4" tint="-0.249977111117893"/>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FBD4A38-BF77-4A0B-B83E-2D3E83919A27}" name="Table1" displayName="Table1" ref="A1:O40" totalsRowShown="0" headerRowDxfId="18" headerRowBorderDxfId="17" tableBorderDxfId="16" totalsRowBorderDxfId="15">
  <autoFilter ref="A1:O40" xr:uid="{A1B14452-2538-4E74-AC61-95B381A4320B}"/>
  <tableColumns count="15">
    <tableColumn id="1" xr3:uid="{16DE3DB5-FDA8-48A7-A88B-8EDB55D906C5}" name="WMP Category" dataDxfId="14"/>
    <tableColumn id="2" xr3:uid="{C0FF888C-B542-4F34-BBF9-02B794407B10}" name="Utility Initiative Tracking ID" dataDxfId="13"/>
    <tableColumn id="3" xr3:uid="{5BA3AF03-96DE-4AAF-A867-63AFEB74EECD}" name="2023 - 2025 WMP Commitment Name" dataDxfId="12"/>
    <tableColumn id="4" xr3:uid="{C71880C9-A1EE-4501-B054-A30E56DD97AA}" name="Target value and associated target units " dataDxfId="11"/>
    <tableColumn id="5" xr3:uid="{CABC2644-D94C-4BD2-A0B1-79037971B39A}" name="2024 Target completion date listed in WMP " dataDxfId="10"/>
    <tableColumn id="6" xr3:uid="{A1CCCBA6-47B9-4CF9-B880-D8F32749F570}" name="Actual Completion Date " dataDxfId="9"/>
    <tableColumn id="15" xr3:uid="{C97E5C0A-6CAB-42A6-B589-753368C328BD}" name="2024 Final Attainment" dataDxfId="8"/>
    <tableColumn id="7" xr3:uid="{D8D23E97-27D0-4A26-B003-6CD56E78B4E5}" name="_x000a_Method of Verification " dataDxfId="7"/>
    <tableColumn id="8" xr3:uid="{6ED69233-C8E5-4B6F-99E1-A3B5C82AB100}" name="Summary of EC's Assessment including list of evidence " dataDxfId="6"/>
    <tableColumn id="17" xr3:uid="{F3038E4F-A4ED-4B45-933D-E1F4C0887A42}" name="Is Target  carried over from previous compliance years (Y/N) " dataDxfId="5"/>
    <tableColumn id="9" xr3:uid="{AB21AEF6-FAD8-4EEA-B587-E45234636487}" name="If failed to complete, why incomplete, Corrective Actions and justification " dataDxfId="4"/>
    <tableColumn id="16" xr3:uid="{892ABB8B-9E31-4EA0-9910-E90EEA5ABB9D}" name="x% Risk Impact 2024 (Actual)" dataDxfId="3" dataCellStyle="Percent"/>
    <tableColumn id="12" xr3:uid="{45497CE7-417A-4FC3-8D12-0BBBC40C3D09}" name="Expected Risk Impact Achieved (Yes/No)" dataDxfId="2"/>
    <tableColumn id="13" xr3:uid="{CAC671D5-3A3A-4C5D-ACC8-69A22CE90C92}" name="If No, Why and What Corrective Actions? " dataDxfId="1"/>
    <tableColumn id="14" xr3:uid="{2F0A7DCD-867C-48BF-9EC4-A6DB8B56141D}" name="If No Corrective Actions, why? " dataDxfId="0"/>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4452-2538-4E74-AC61-95B381A4320B}">
  <sheetPr>
    <pageSetUpPr fitToPage="1"/>
  </sheetPr>
  <dimension ref="A1:V40"/>
  <sheetViews>
    <sheetView tabSelected="1" topLeftCell="A18" zoomScale="90" zoomScaleNormal="90" workbookViewId="0">
      <selection activeCell="H23" sqref="H23"/>
    </sheetView>
  </sheetViews>
  <sheetFormatPr defaultRowHeight="15" x14ac:dyDescent="0.25"/>
  <cols>
    <col min="1" max="1" width="28.5703125" style="1" customWidth="1"/>
    <col min="2" max="2" width="15.42578125" style="2" customWidth="1"/>
    <col min="3" max="3" width="31.7109375" customWidth="1"/>
    <col min="4" max="4" width="47.85546875" customWidth="1"/>
    <col min="5" max="5" width="13.7109375" style="2" hidden="1" customWidth="1"/>
    <col min="6" max="6" width="14" style="2" hidden="1" customWidth="1"/>
    <col min="7" max="7" width="22.28515625" style="2" customWidth="1"/>
    <col min="8" max="8" width="23.140625" style="1" customWidth="1"/>
    <col min="9" max="9" width="87.7109375" style="1" customWidth="1"/>
    <col min="10" max="10" width="27.140625" style="1" customWidth="1"/>
    <col min="11" max="11" width="28.7109375" customWidth="1"/>
    <col min="12" max="12" width="16.42578125" customWidth="1"/>
    <col min="13" max="13" width="13.7109375" customWidth="1"/>
    <col min="14" max="14" width="36.7109375" customWidth="1"/>
    <col min="15" max="15" width="18.140625" customWidth="1"/>
  </cols>
  <sheetData>
    <row r="1" spans="1:22" ht="64.900000000000006" customHeight="1" x14ac:dyDescent="0.25">
      <c r="A1" s="3" t="s">
        <v>0</v>
      </c>
      <c r="B1" s="4" t="s">
        <v>1</v>
      </c>
      <c r="C1" s="4" t="s">
        <v>2</v>
      </c>
      <c r="D1" s="4" t="s">
        <v>193</v>
      </c>
      <c r="E1" s="4" t="s">
        <v>194</v>
      </c>
      <c r="F1" s="4" t="s">
        <v>195</v>
      </c>
      <c r="G1" s="4" t="s">
        <v>124</v>
      </c>
      <c r="H1" s="4" t="s">
        <v>196</v>
      </c>
      <c r="I1" s="4" t="s">
        <v>197</v>
      </c>
      <c r="J1" s="4" t="s">
        <v>198</v>
      </c>
      <c r="K1" s="4" t="s">
        <v>199</v>
      </c>
      <c r="L1" s="4" t="s">
        <v>101</v>
      </c>
      <c r="M1" s="4" t="s">
        <v>3</v>
      </c>
      <c r="N1" s="4" t="s">
        <v>200</v>
      </c>
      <c r="O1" s="40" t="s">
        <v>201</v>
      </c>
    </row>
    <row r="2" spans="1:22" ht="75" x14ac:dyDescent="0.25">
      <c r="A2" s="7" t="s">
        <v>4</v>
      </c>
      <c r="B2" s="18" t="s">
        <v>5</v>
      </c>
      <c r="C2" s="10" t="s">
        <v>6</v>
      </c>
      <c r="D2" s="10" t="s">
        <v>107</v>
      </c>
      <c r="E2" s="14" t="s">
        <v>100</v>
      </c>
      <c r="F2" s="14">
        <v>45632</v>
      </c>
      <c r="G2" s="17">
        <v>21684</v>
      </c>
      <c r="H2" s="13" t="s">
        <v>190</v>
      </c>
      <c r="I2" s="13" t="s">
        <v>179</v>
      </c>
      <c r="J2" s="20" t="s">
        <v>143</v>
      </c>
      <c r="K2" s="14" t="s">
        <v>7</v>
      </c>
      <c r="L2" s="37" t="s">
        <v>204</v>
      </c>
      <c r="M2" s="18" t="s">
        <v>203</v>
      </c>
      <c r="N2" s="18"/>
      <c r="O2" s="41"/>
      <c r="V2" s="6"/>
    </row>
    <row r="3" spans="1:22" ht="75" x14ac:dyDescent="0.25">
      <c r="A3" s="7" t="s">
        <v>4</v>
      </c>
      <c r="B3" s="18" t="s">
        <v>8</v>
      </c>
      <c r="C3" s="10" t="s">
        <v>9</v>
      </c>
      <c r="D3" s="10" t="s">
        <v>148</v>
      </c>
      <c r="E3" s="14" t="s">
        <v>100</v>
      </c>
      <c r="F3" s="14">
        <v>45657</v>
      </c>
      <c r="G3" s="17">
        <v>22757</v>
      </c>
      <c r="H3" s="13" t="s">
        <v>190</v>
      </c>
      <c r="I3" s="13" t="s">
        <v>180</v>
      </c>
      <c r="J3" s="20" t="s">
        <v>143</v>
      </c>
      <c r="K3" s="14" t="s">
        <v>7</v>
      </c>
      <c r="L3" s="28" t="s">
        <v>205</v>
      </c>
      <c r="M3" s="18" t="s">
        <v>203</v>
      </c>
      <c r="N3" s="18"/>
      <c r="O3" s="41"/>
    </row>
    <row r="4" spans="1:22" ht="75" x14ac:dyDescent="0.25">
      <c r="A4" s="7" t="s">
        <v>4</v>
      </c>
      <c r="B4" s="18" t="s">
        <v>10</v>
      </c>
      <c r="C4" s="10" t="s">
        <v>11</v>
      </c>
      <c r="D4" s="10" t="s">
        <v>147</v>
      </c>
      <c r="E4" s="14" t="s">
        <v>100</v>
      </c>
      <c r="F4" s="14">
        <v>45488</v>
      </c>
      <c r="G4" s="17">
        <v>1216</v>
      </c>
      <c r="H4" s="13" t="s">
        <v>190</v>
      </c>
      <c r="I4" s="13" t="s">
        <v>181</v>
      </c>
      <c r="J4" s="20" t="s">
        <v>143</v>
      </c>
      <c r="K4" s="14" t="s">
        <v>7</v>
      </c>
      <c r="L4" s="28" t="s">
        <v>223</v>
      </c>
      <c r="M4" s="18" t="s">
        <v>203</v>
      </c>
      <c r="N4" s="18"/>
      <c r="O4" s="41"/>
    </row>
    <row r="5" spans="1:22" ht="60" x14ac:dyDescent="0.25">
      <c r="A5" s="7" t="s">
        <v>4</v>
      </c>
      <c r="B5" s="18" t="s">
        <v>12</v>
      </c>
      <c r="C5" s="10" t="s">
        <v>13</v>
      </c>
      <c r="D5" s="10" t="s">
        <v>146</v>
      </c>
      <c r="E5" s="14" t="s">
        <v>102</v>
      </c>
      <c r="F5" s="14">
        <v>45637</v>
      </c>
      <c r="G5" s="19">
        <v>4339.38</v>
      </c>
      <c r="H5" s="13" t="s">
        <v>190</v>
      </c>
      <c r="I5" s="13" t="s">
        <v>174</v>
      </c>
      <c r="J5" s="20" t="s">
        <v>143</v>
      </c>
      <c r="K5" s="14" t="s">
        <v>7</v>
      </c>
      <c r="L5" s="28" t="s">
        <v>206</v>
      </c>
      <c r="M5" s="18" t="s">
        <v>203</v>
      </c>
      <c r="N5" s="18"/>
      <c r="O5" s="41"/>
    </row>
    <row r="6" spans="1:22" ht="120" x14ac:dyDescent="0.25">
      <c r="A6" s="7" t="s">
        <v>4</v>
      </c>
      <c r="B6" s="18" t="s">
        <v>14</v>
      </c>
      <c r="C6" s="10" t="s">
        <v>15</v>
      </c>
      <c r="D6" s="13" t="s">
        <v>145</v>
      </c>
      <c r="E6" s="14" t="s">
        <v>102</v>
      </c>
      <c r="F6" s="14">
        <v>45639</v>
      </c>
      <c r="G6" s="19">
        <v>223122</v>
      </c>
      <c r="H6" s="13" t="s">
        <v>190</v>
      </c>
      <c r="I6" s="13" t="s">
        <v>185</v>
      </c>
      <c r="J6" s="20" t="s">
        <v>143</v>
      </c>
      <c r="K6" s="14" t="s">
        <v>7</v>
      </c>
      <c r="L6" s="28" t="s">
        <v>207</v>
      </c>
      <c r="M6" s="18" t="s">
        <v>203</v>
      </c>
      <c r="N6" s="18"/>
      <c r="O6" s="41"/>
    </row>
    <row r="7" spans="1:22" ht="60" x14ac:dyDescent="0.25">
      <c r="A7" s="7" t="s">
        <v>4</v>
      </c>
      <c r="B7" s="18" t="s">
        <v>16</v>
      </c>
      <c r="C7" s="10" t="s">
        <v>17</v>
      </c>
      <c r="D7" s="10" t="s">
        <v>108</v>
      </c>
      <c r="E7" s="14" t="s">
        <v>100</v>
      </c>
      <c r="F7" s="14">
        <v>45504</v>
      </c>
      <c r="G7" s="18">
        <v>76</v>
      </c>
      <c r="H7" s="13" t="s">
        <v>125</v>
      </c>
      <c r="I7" s="13" t="s">
        <v>217</v>
      </c>
      <c r="J7" s="20" t="s">
        <v>143</v>
      </c>
      <c r="K7" s="14" t="s">
        <v>7</v>
      </c>
      <c r="L7" s="28" t="s">
        <v>208</v>
      </c>
      <c r="M7" s="18" t="s">
        <v>203</v>
      </c>
      <c r="N7" s="18"/>
      <c r="O7" s="41"/>
    </row>
    <row r="8" spans="1:22" ht="60" x14ac:dyDescent="0.25">
      <c r="A8" s="7" t="s">
        <v>4</v>
      </c>
      <c r="B8" s="18" t="s">
        <v>18</v>
      </c>
      <c r="C8" s="10" t="s">
        <v>19</v>
      </c>
      <c r="D8" s="10" t="s">
        <v>109</v>
      </c>
      <c r="E8" s="14" t="s">
        <v>100</v>
      </c>
      <c r="F8" s="14">
        <v>45504</v>
      </c>
      <c r="G8" s="18">
        <v>36</v>
      </c>
      <c r="H8" s="13" t="s">
        <v>125</v>
      </c>
      <c r="I8" s="13" t="s">
        <v>127</v>
      </c>
      <c r="J8" s="20" t="s">
        <v>143</v>
      </c>
      <c r="K8" s="14" t="s">
        <v>7</v>
      </c>
      <c r="L8" s="28" t="s">
        <v>208</v>
      </c>
      <c r="M8" s="18" t="s">
        <v>203</v>
      </c>
      <c r="N8" s="18"/>
      <c r="O8" s="41"/>
    </row>
    <row r="9" spans="1:22" ht="82.9" customHeight="1" x14ac:dyDescent="0.25">
      <c r="A9" s="7" t="s">
        <v>4</v>
      </c>
      <c r="B9" s="18" t="s">
        <v>20</v>
      </c>
      <c r="C9" s="10" t="s">
        <v>21</v>
      </c>
      <c r="D9" s="10" t="s">
        <v>144</v>
      </c>
      <c r="E9" s="14" t="s">
        <v>100</v>
      </c>
      <c r="F9" s="14">
        <v>45504</v>
      </c>
      <c r="G9" s="18">
        <v>46</v>
      </c>
      <c r="H9" s="13" t="s">
        <v>125</v>
      </c>
      <c r="I9" s="13" t="s">
        <v>126</v>
      </c>
      <c r="J9" s="20" t="s">
        <v>143</v>
      </c>
      <c r="K9" s="14" t="s">
        <v>7</v>
      </c>
      <c r="L9" s="28" t="s">
        <v>209</v>
      </c>
      <c r="M9" s="18" t="s">
        <v>203</v>
      </c>
      <c r="N9" s="18"/>
      <c r="O9" s="41"/>
    </row>
    <row r="10" spans="1:22" ht="210" x14ac:dyDescent="0.25">
      <c r="A10" s="7" t="s">
        <v>22</v>
      </c>
      <c r="B10" s="18" t="s">
        <v>23</v>
      </c>
      <c r="C10" s="10" t="s">
        <v>24</v>
      </c>
      <c r="D10" s="10" t="s">
        <v>25</v>
      </c>
      <c r="E10" s="14" t="s">
        <v>102</v>
      </c>
      <c r="F10" s="14">
        <v>45610</v>
      </c>
      <c r="G10" s="18">
        <v>2</v>
      </c>
      <c r="H10" s="13" t="s">
        <v>128</v>
      </c>
      <c r="I10" s="23" t="s">
        <v>149</v>
      </c>
      <c r="J10" s="20" t="s">
        <v>143</v>
      </c>
      <c r="K10" s="14" t="s">
        <v>7</v>
      </c>
      <c r="L10" s="29" t="s">
        <v>7</v>
      </c>
      <c r="M10" s="29" t="s">
        <v>7</v>
      </c>
      <c r="N10" s="18"/>
      <c r="O10" s="41"/>
    </row>
    <row r="11" spans="1:22" ht="45" x14ac:dyDescent="0.25">
      <c r="A11" s="7" t="s">
        <v>26</v>
      </c>
      <c r="B11" s="18" t="s">
        <v>27</v>
      </c>
      <c r="C11" s="10" t="s">
        <v>28</v>
      </c>
      <c r="D11" s="10" t="s">
        <v>29</v>
      </c>
      <c r="E11" s="14" t="s">
        <v>102</v>
      </c>
      <c r="F11" s="14">
        <v>45625</v>
      </c>
      <c r="G11" s="18">
        <v>3</v>
      </c>
      <c r="H11" s="35" t="s">
        <v>110</v>
      </c>
      <c r="I11" s="10" t="s">
        <v>122</v>
      </c>
      <c r="J11" s="20" t="s">
        <v>143</v>
      </c>
      <c r="K11" s="14" t="s">
        <v>7</v>
      </c>
      <c r="L11" s="29" t="s">
        <v>7</v>
      </c>
      <c r="M11" s="29" t="s">
        <v>7</v>
      </c>
      <c r="N11" s="18"/>
      <c r="O11" s="41"/>
    </row>
    <row r="12" spans="1:22" ht="210" x14ac:dyDescent="0.25">
      <c r="A12" s="7" t="s">
        <v>4</v>
      </c>
      <c r="B12" s="18" t="s">
        <v>30</v>
      </c>
      <c r="C12" s="10" t="s">
        <v>31</v>
      </c>
      <c r="D12" s="10" t="s">
        <v>103</v>
      </c>
      <c r="E12" s="14" t="s">
        <v>102</v>
      </c>
      <c r="F12" s="14">
        <v>45642</v>
      </c>
      <c r="G12" s="18">
        <v>348.29</v>
      </c>
      <c r="H12" s="10" t="s">
        <v>111</v>
      </c>
      <c r="I12" s="10" t="s">
        <v>178</v>
      </c>
      <c r="J12" s="20" t="s">
        <v>143</v>
      </c>
      <c r="K12" s="14" t="s">
        <v>7</v>
      </c>
      <c r="L12" s="30">
        <v>1.9609999999999999E-2</v>
      </c>
      <c r="M12" s="18" t="s">
        <v>203</v>
      </c>
      <c r="N12" s="33"/>
      <c r="O12" s="41"/>
    </row>
    <row r="13" spans="1:22" ht="210" x14ac:dyDescent="0.25">
      <c r="A13" s="7" t="s">
        <v>4</v>
      </c>
      <c r="B13" s="18" t="s">
        <v>32</v>
      </c>
      <c r="C13" s="10" t="s">
        <v>33</v>
      </c>
      <c r="D13" s="10" t="s">
        <v>105</v>
      </c>
      <c r="E13" s="14" t="s">
        <v>104</v>
      </c>
      <c r="F13" s="14">
        <v>45646</v>
      </c>
      <c r="G13" s="18">
        <v>257.83999999999997</v>
      </c>
      <c r="H13" s="10" t="s">
        <v>111</v>
      </c>
      <c r="I13" s="10" t="s">
        <v>175</v>
      </c>
      <c r="J13" s="20" t="s">
        <v>143</v>
      </c>
      <c r="K13" s="14" t="s">
        <v>7</v>
      </c>
      <c r="L13" s="30">
        <v>1.7180000000000001E-2</v>
      </c>
      <c r="M13" s="18" t="s">
        <v>203</v>
      </c>
      <c r="N13" s="34"/>
      <c r="O13" s="41"/>
    </row>
    <row r="14" spans="1:22" ht="40.9" customHeight="1" x14ac:dyDescent="0.25">
      <c r="A14" s="7" t="s">
        <v>4</v>
      </c>
      <c r="B14" s="18" t="s">
        <v>34</v>
      </c>
      <c r="C14" s="10" t="s">
        <v>35</v>
      </c>
      <c r="D14" s="35" t="s">
        <v>112</v>
      </c>
      <c r="E14" s="14" t="s">
        <v>104</v>
      </c>
      <c r="F14" s="14">
        <v>45631</v>
      </c>
      <c r="G14" s="18">
        <v>23</v>
      </c>
      <c r="H14" s="13" t="s">
        <v>189</v>
      </c>
      <c r="I14" s="13" t="s">
        <v>177</v>
      </c>
      <c r="J14" s="20" t="s">
        <v>143</v>
      </c>
      <c r="K14" s="14" t="s">
        <v>7</v>
      </c>
      <c r="L14" s="30">
        <v>1.7000000000000001E-4</v>
      </c>
      <c r="M14" s="18" t="s">
        <v>203</v>
      </c>
      <c r="N14" s="18"/>
      <c r="O14" s="41"/>
    </row>
    <row r="15" spans="1:22" ht="120" x14ac:dyDescent="0.25">
      <c r="A15" s="7" t="s">
        <v>4</v>
      </c>
      <c r="B15" s="18" t="s">
        <v>36</v>
      </c>
      <c r="C15" s="10" t="s">
        <v>37</v>
      </c>
      <c r="D15" s="10" t="s">
        <v>113</v>
      </c>
      <c r="E15" s="14" t="s">
        <v>104</v>
      </c>
      <c r="F15" s="14">
        <v>45610</v>
      </c>
      <c r="G15" s="18">
        <v>26</v>
      </c>
      <c r="H15" s="10" t="s">
        <v>129</v>
      </c>
      <c r="I15" s="13" t="s">
        <v>123</v>
      </c>
      <c r="J15" s="20" t="s">
        <v>143</v>
      </c>
      <c r="K15" s="14" t="s">
        <v>7</v>
      </c>
      <c r="L15" s="31">
        <v>4.0000000000000003E-5</v>
      </c>
      <c r="M15" s="18" t="s">
        <v>203</v>
      </c>
      <c r="N15" s="18"/>
      <c r="O15" s="41"/>
    </row>
    <row r="16" spans="1:22" ht="75" x14ac:dyDescent="0.25">
      <c r="A16" s="7" t="s">
        <v>4</v>
      </c>
      <c r="B16" s="18" t="s">
        <v>38</v>
      </c>
      <c r="C16" s="10" t="s">
        <v>39</v>
      </c>
      <c r="D16" s="10" t="s">
        <v>40</v>
      </c>
      <c r="E16" s="14" t="s">
        <v>104</v>
      </c>
      <c r="F16" s="14">
        <v>45656</v>
      </c>
      <c r="G16" s="17">
        <v>3112</v>
      </c>
      <c r="H16" s="10" t="s">
        <v>188</v>
      </c>
      <c r="I16" s="13" t="s">
        <v>187</v>
      </c>
      <c r="J16" s="20" t="s">
        <v>143</v>
      </c>
      <c r="K16" s="14" t="s">
        <v>7</v>
      </c>
      <c r="L16" s="30">
        <v>3.5000000000000001E-3</v>
      </c>
      <c r="M16" s="18" t="s">
        <v>203</v>
      </c>
      <c r="N16" s="18"/>
      <c r="O16" s="41"/>
    </row>
    <row r="17" spans="1:15" ht="197.45" customHeight="1" x14ac:dyDescent="0.25">
      <c r="A17" s="7" t="s">
        <v>4</v>
      </c>
      <c r="B17" s="18" t="s">
        <v>41</v>
      </c>
      <c r="C17" s="10" t="s">
        <v>42</v>
      </c>
      <c r="D17" s="10" t="s">
        <v>150</v>
      </c>
      <c r="E17" s="14" t="s">
        <v>104</v>
      </c>
      <c r="F17" s="20">
        <v>45621</v>
      </c>
      <c r="G17" s="21" t="s">
        <v>151</v>
      </c>
      <c r="H17" s="10" t="s">
        <v>130</v>
      </c>
      <c r="I17" s="24" t="s">
        <v>152</v>
      </c>
      <c r="J17" s="20" t="s">
        <v>143</v>
      </c>
      <c r="K17" s="14" t="s">
        <v>7</v>
      </c>
      <c r="L17" s="29" t="s">
        <v>7</v>
      </c>
      <c r="M17" s="29" t="s">
        <v>7</v>
      </c>
      <c r="N17" s="18"/>
      <c r="O17" s="41"/>
    </row>
    <row r="18" spans="1:15" ht="330" x14ac:dyDescent="0.25">
      <c r="A18" s="7" t="s">
        <v>4</v>
      </c>
      <c r="B18" s="18" t="s">
        <v>43</v>
      </c>
      <c r="C18" s="10" t="s">
        <v>44</v>
      </c>
      <c r="D18" s="10" t="s">
        <v>161</v>
      </c>
      <c r="E18" s="14" t="s">
        <v>104</v>
      </c>
      <c r="F18" s="14">
        <v>45657</v>
      </c>
      <c r="G18" s="17">
        <v>96141</v>
      </c>
      <c r="H18" s="35" t="s">
        <v>188</v>
      </c>
      <c r="I18" s="13" t="s">
        <v>182</v>
      </c>
      <c r="J18" s="20" t="s">
        <v>143</v>
      </c>
      <c r="K18" s="14" t="s">
        <v>7</v>
      </c>
      <c r="L18" s="30">
        <v>2.5499999999999998E-2</v>
      </c>
      <c r="M18" s="18" t="s">
        <v>203</v>
      </c>
      <c r="N18" s="18"/>
      <c r="O18" s="41"/>
    </row>
    <row r="19" spans="1:15" ht="90" x14ac:dyDescent="0.25">
      <c r="A19" s="7" t="s">
        <v>4</v>
      </c>
      <c r="B19" s="18" t="s">
        <v>45</v>
      </c>
      <c r="C19" s="10" t="s">
        <v>46</v>
      </c>
      <c r="D19" s="10" t="s">
        <v>162</v>
      </c>
      <c r="E19" s="14" t="s">
        <v>104</v>
      </c>
      <c r="F19" s="14">
        <v>45653</v>
      </c>
      <c r="G19" s="18">
        <v>705</v>
      </c>
      <c r="H19" s="10" t="s">
        <v>116</v>
      </c>
      <c r="I19" s="10" t="s">
        <v>186</v>
      </c>
      <c r="J19" s="20" t="s">
        <v>143</v>
      </c>
      <c r="K19" s="14" t="s">
        <v>7</v>
      </c>
      <c r="L19" s="39">
        <v>3.5000000000000001E-3</v>
      </c>
      <c r="M19" s="18" t="s">
        <v>203</v>
      </c>
      <c r="N19" s="18"/>
      <c r="O19" s="41"/>
    </row>
    <row r="20" spans="1:15" ht="187.5" customHeight="1" x14ac:dyDescent="0.25">
      <c r="A20" s="7" t="s">
        <v>4</v>
      </c>
      <c r="B20" s="18" t="s">
        <v>47</v>
      </c>
      <c r="C20" s="10" t="s">
        <v>48</v>
      </c>
      <c r="D20" s="10" t="s">
        <v>153</v>
      </c>
      <c r="E20" s="14" t="s">
        <v>104</v>
      </c>
      <c r="F20" s="20">
        <v>45621</v>
      </c>
      <c r="G20" s="21" t="s">
        <v>154</v>
      </c>
      <c r="H20" s="10" t="s">
        <v>131</v>
      </c>
      <c r="I20" s="24" t="s">
        <v>155</v>
      </c>
      <c r="J20" s="20" t="s">
        <v>143</v>
      </c>
      <c r="K20" s="14" t="s">
        <v>7</v>
      </c>
      <c r="L20" s="18" t="s">
        <v>7</v>
      </c>
      <c r="M20" s="29" t="s">
        <v>7</v>
      </c>
      <c r="N20" s="18"/>
      <c r="O20" s="41"/>
    </row>
    <row r="21" spans="1:15" ht="90" x14ac:dyDescent="0.25">
      <c r="A21" s="7" t="s">
        <v>49</v>
      </c>
      <c r="B21" s="18" t="s">
        <v>50</v>
      </c>
      <c r="C21" s="10" t="s">
        <v>51</v>
      </c>
      <c r="D21" s="10" t="s">
        <v>52</v>
      </c>
      <c r="E21" s="14" t="s">
        <v>104</v>
      </c>
      <c r="F21" s="14">
        <v>45639</v>
      </c>
      <c r="G21" s="17">
        <v>4347</v>
      </c>
      <c r="H21" s="10" t="s">
        <v>117</v>
      </c>
      <c r="I21" s="10" t="s">
        <v>225</v>
      </c>
      <c r="J21" s="20" t="s">
        <v>143</v>
      </c>
      <c r="K21" s="14" t="s">
        <v>7</v>
      </c>
      <c r="L21" s="18" t="s">
        <v>7</v>
      </c>
      <c r="M21" s="29" t="s">
        <v>7</v>
      </c>
      <c r="N21" s="18"/>
      <c r="O21" s="41"/>
    </row>
    <row r="22" spans="1:15" ht="105" x14ac:dyDescent="0.25">
      <c r="A22" s="7" t="s">
        <v>49</v>
      </c>
      <c r="B22" s="18" t="s">
        <v>53</v>
      </c>
      <c r="C22" s="10" t="s">
        <v>164</v>
      </c>
      <c r="D22" s="10" t="s">
        <v>163</v>
      </c>
      <c r="E22" s="14" t="s">
        <v>104</v>
      </c>
      <c r="F22" s="14">
        <v>45646</v>
      </c>
      <c r="G22" s="17">
        <v>10491</v>
      </c>
      <c r="H22" s="10" t="s">
        <v>118</v>
      </c>
      <c r="I22" s="25" t="s">
        <v>192</v>
      </c>
      <c r="J22" s="20" t="s">
        <v>143</v>
      </c>
      <c r="K22" s="14" t="s">
        <v>7</v>
      </c>
      <c r="L22" s="18" t="s">
        <v>7</v>
      </c>
      <c r="M22" s="29" t="s">
        <v>7</v>
      </c>
      <c r="N22" s="18"/>
      <c r="O22" s="41"/>
    </row>
    <row r="23" spans="1:15" ht="60" x14ac:dyDescent="0.25">
      <c r="A23" s="7" t="s">
        <v>54</v>
      </c>
      <c r="B23" s="18" t="s">
        <v>55</v>
      </c>
      <c r="C23" s="10" t="s">
        <v>56</v>
      </c>
      <c r="D23" s="10" t="s">
        <v>57</v>
      </c>
      <c r="E23" s="14" t="s">
        <v>104</v>
      </c>
      <c r="F23" s="14">
        <v>45551</v>
      </c>
      <c r="G23" s="18">
        <v>45</v>
      </c>
      <c r="H23" s="10" t="s">
        <v>132</v>
      </c>
      <c r="I23" s="13" t="s">
        <v>134</v>
      </c>
      <c r="J23" s="20" t="s">
        <v>143</v>
      </c>
      <c r="K23" s="14" t="s">
        <v>7</v>
      </c>
      <c r="L23" s="38">
        <v>5.0770000000000003E-2</v>
      </c>
      <c r="M23" s="18" t="s">
        <v>203</v>
      </c>
      <c r="N23" s="18"/>
      <c r="O23" s="41"/>
    </row>
    <row r="24" spans="1:15" ht="195" x14ac:dyDescent="0.25">
      <c r="A24" s="7" t="s">
        <v>54</v>
      </c>
      <c r="B24" s="18" t="s">
        <v>58</v>
      </c>
      <c r="C24" s="10" t="s">
        <v>59</v>
      </c>
      <c r="D24" s="10" t="s">
        <v>165</v>
      </c>
      <c r="E24" s="14" t="s">
        <v>104</v>
      </c>
      <c r="F24" s="14">
        <v>45619</v>
      </c>
      <c r="G24" s="18">
        <v>17</v>
      </c>
      <c r="H24" s="10" t="s">
        <v>135</v>
      </c>
      <c r="I24" s="10" t="s">
        <v>184</v>
      </c>
      <c r="J24" s="20" t="s">
        <v>143</v>
      </c>
      <c r="K24" s="14" t="s">
        <v>7</v>
      </c>
      <c r="L24" s="38">
        <v>4.9849999999999998E-2</v>
      </c>
      <c r="M24" s="18" t="s">
        <v>214</v>
      </c>
      <c r="N24" s="44" t="s">
        <v>221</v>
      </c>
      <c r="O24" s="41"/>
    </row>
    <row r="25" spans="1:15" ht="75" x14ac:dyDescent="0.25">
      <c r="A25" s="7" t="s">
        <v>54</v>
      </c>
      <c r="B25" s="18" t="s">
        <v>60</v>
      </c>
      <c r="C25" s="10" t="s">
        <v>61</v>
      </c>
      <c r="D25" s="10" t="s">
        <v>62</v>
      </c>
      <c r="E25" s="14" t="s">
        <v>104</v>
      </c>
      <c r="F25" s="14">
        <v>45637</v>
      </c>
      <c r="G25" s="18">
        <v>2</v>
      </c>
      <c r="H25" s="10" t="s">
        <v>133</v>
      </c>
      <c r="I25" s="10" t="s">
        <v>136</v>
      </c>
      <c r="J25" s="20" t="s">
        <v>143</v>
      </c>
      <c r="K25" s="14" t="s">
        <v>7</v>
      </c>
      <c r="L25" s="38">
        <v>4.8199999999999996E-3</v>
      </c>
      <c r="M25" s="18" t="s">
        <v>203</v>
      </c>
      <c r="N25" s="18"/>
      <c r="O25" s="41"/>
    </row>
    <row r="26" spans="1:15" s="5" customFormat="1" ht="105" x14ac:dyDescent="0.25">
      <c r="A26" s="8" t="s">
        <v>63</v>
      </c>
      <c r="B26" s="29" t="s">
        <v>64</v>
      </c>
      <c r="C26" s="11" t="s">
        <v>65</v>
      </c>
      <c r="D26" s="11" t="s">
        <v>66</v>
      </c>
      <c r="E26" s="15" t="s">
        <v>104</v>
      </c>
      <c r="F26" s="15">
        <v>45472</v>
      </c>
      <c r="G26" s="36">
        <v>17953.2</v>
      </c>
      <c r="H26" s="10" t="s">
        <v>119</v>
      </c>
      <c r="I26" s="24" t="s">
        <v>176</v>
      </c>
      <c r="J26" s="20" t="s">
        <v>143</v>
      </c>
      <c r="K26" s="15" t="s">
        <v>7</v>
      </c>
      <c r="L26" s="29" t="s">
        <v>7</v>
      </c>
      <c r="M26" s="29" t="s">
        <v>7</v>
      </c>
      <c r="N26" s="18"/>
      <c r="O26" s="41"/>
    </row>
    <row r="27" spans="1:15" ht="75" x14ac:dyDescent="0.25">
      <c r="A27" s="7" t="s">
        <v>63</v>
      </c>
      <c r="B27" s="18" t="s">
        <v>67</v>
      </c>
      <c r="C27" s="10" t="s">
        <v>68</v>
      </c>
      <c r="D27" s="10" t="s">
        <v>166</v>
      </c>
      <c r="E27" s="14" t="s">
        <v>100</v>
      </c>
      <c r="F27" s="14">
        <v>45565</v>
      </c>
      <c r="G27" s="17">
        <v>77152</v>
      </c>
      <c r="H27" s="10" t="s">
        <v>120</v>
      </c>
      <c r="I27" s="26" t="s">
        <v>218</v>
      </c>
      <c r="J27" s="20" t="s">
        <v>143</v>
      </c>
      <c r="K27" s="14" t="s">
        <v>7</v>
      </c>
      <c r="L27" s="39">
        <v>5.9999999999999995E-4</v>
      </c>
      <c r="M27" s="18" t="s">
        <v>203</v>
      </c>
      <c r="N27" s="18"/>
      <c r="O27" s="41"/>
    </row>
    <row r="28" spans="1:15" ht="60" x14ac:dyDescent="0.25">
      <c r="A28" s="7" t="s">
        <v>63</v>
      </c>
      <c r="B28" s="18" t="s">
        <v>69</v>
      </c>
      <c r="C28" s="10" t="s">
        <v>70</v>
      </c>
      <c r="D28" s="10" t="s">
        <v>167</v>
      </c>
      <c r="E28" s="14" t="s">
        <v>104</v>
      </c>
      <c r="F28" s="14">
        <v>45657</v>
      </c>
      <c r="G28" s="19">
        <v>1557.09</v>
      </c>
      <c r="H28" s="10" t="s">
        <v>202</v>
      </c>
      <c r="I28" s="13" t="s">
        <v>222</v>
      </c>
      <c r="J28" s="20" t="s">
        <v>143</v>
      </c>
      <c r="K28" s="14" t="s">
        <v>7</v>
      </c>
      <c r="L28" s="18" t="s">
        <v>210</v>
      </c>
      <c r="M28" s="18" t="s">
        <v>203</v>
      </c>
      <c r="N28" s="18"/>
      <c r="O28" s="41"/>
    </row>
    <row r="29" spans="1:15" ht="60" x14ac:dyDescent="0.25">
      <c r="A29" s="7" t="s">
        <v>63</v>
      </c>
      <c r="B29" s="18" t="s">
        <v>71</v>
      </c>
      <c r="C29" s="10" t="s">
        <v>72</v>
      </c>
      <c r="D29" s="10" t="s">
        <v>168</v>
      </c>
      <c r="E29" s="14" t="s">
        <v>104</v>
      </c>
      <c r="F29" s="14">
        <v>45657</v>
      </c>
      <c r="G29" s="17">
        <v>32091</v>
      </c>
      <c r="H29" s="10" t="s">
        <v>121</v>
      </c>
      <c r="I29" s="13" t="s">
        <v>219</v>
      </c>
      <c r="J29" s="20" t="s">
        <v>143</v>
      </c>
      <c r="K29" s="14" t="s">
        <v>7</v>
      </c>
      <c r="L29" s="39">
        <v>1.95E-2</v>
      </c>
      <c r="M29" s="18" t="s">
        <v>203</v>
      </c>
      <c r="N29" s="18"/>
      <c r="O29" s="41"/>
    </row>
    <row r="30" spans="1:15" ht="105" x14ac:dyDescent="0.25">
      <c r="A30" s="7" t="s">
        <v>63</v>
      </c>
      <c r="B30" s="18" t="s">
        <v>73</v>
      </c>
      <c r="C30" s="10" t="s">
        <v>74</v>
      </c>
      <c r="D30" s="10" t="s">
        <v>75</v>
      </c>
      <c r="E30" s="14" t="s">
        <v>104</v>
      </c>
      <c r="F30" s="14">
        <v>45440</v>
      </c>
      <c r="G30" s="18">
        <v>131</v>
      </c>
      <c r="H30" s="10" t="s">
        <v>137</v>
      </c>
      <c r="I30" s="26" t="s">
        <v>140</v>
      </c>
      <c r="J30" s="20" t="s">
        <v>143</v>
      </c>
      <c r="K30" s="14" t="s">
        <v>7</v>
      </c>
      <c r="L30" s="39" t="s">
        <v>211</v>
      </c>
      <c r="M30" s="18" t="s">
        <v>203</v>
      </c>
      <c r="N30" s="18"/>
      <c r="O30" s="41"/>
    </row>
    <row r="31" spans="1:15" ht="135" x14ac:dyDescent="0.25">
      <c r="A31" s="7" t="s">
        <v>63</v>
      </c>
      <c r="B31" s="18" t="s">
        <v>76</v>
      </c>
      <c r="C31" s="10" t="s">
        <v>77</v>
      </c>
      <c r="D31" s="10" t="s">
        <v>78</v>
      </c>
      <c r="E31" s="14" t="s">
        <v>106</v>
      </c>
      <c r="F31" s="14">
        <v>45453</v>
      </c>
      <c r="G31" s="18">
        <v>54</v>
      </c>
      <c r="H31" s="10" t="s">
        <v>137</v>
      </c>
      <c r="I31" s="26" t="s">
        <v>139</v>
      </c>
      <c r="J31" s="20" t="s">
        <v>143</v>
      </c>
      <c r="K31" s="14" t="s">
        <v>7</v>
      </c>
      <c r="L31" s="18" t="s">
        <v>212</v>
      </c>
      <c r="M31" s="18" t="s">
        <v>203</v>
      </c>
      <c r="N31" s="18"/>
      <c r="O31" s="41"/>
    </row>
    <row r="32" spans="1:15" ht="105" x14ac:dyDescent="0.25">
      <c r="A32" s="7" t="s">
        <v>63</v>
      </c>
      <c r="B32" s="18" t="s">
        <v>79</v>
      </c>
      <c r="C32" s="10" t="s">
        <v>80</v>
      </c>
      <c r="D32" s="10" t="s">
        <v>81</v>
      </c>
      <c r="E32" s="14" t="s">
        <v>106</v>
      </c>
      <c r="F32" s="14">
        <v>45453</v>
      </c>
      <c r="G32" s="18">
        <v>59</v>
      </c>
      <c r="H32" s="10" t="s">
        <v>137</v>
      </c>
      <c r="I32" s="13" t="s">
        <v>138</v>
      </c>
      <c r="J32" s="20" t="s">
        <v>143</v>
      </c>
      <c r="K32" s="14" t="s">
        <v>7</v>
      </c>
      <c r="L32" s="18" t="s">
        <v>204</v>
      </c>
      <c r="M32" s="18" t="s">
        <v>214</v>
      </c>
      <c r="N32" s="21" t="s">
        <v>220</v>
      </c>
      <c r="O32" s="41"/>
    </row>
    <row r="33" spans="1:15" ht="239.45" customHeight="1" x14ac:dyDescent="0.25">
      <c r="A33" s="7" t="s">
        <v>63</v>
      </c>
      <c r="B33" s="18" t="s">
        <v>82</v>
      </c>
      <c r="C33" s="10" t="s">
        <v>83</v>
      </c>
      <c r="D33" s="10" t="s">
        <v>169</v>
      </c>
      <c r="E33" s="14" t="s">
        <v>104</v>
      </c>
      <c r="F33" s="14">
        <v>45622</v>
      </c>
      <c r="G33" s="21" t="s">
        <v>156</v>
      </c>
      <c r="H33" s="10" t="s">
        <v>131</v>
      </c>
      <c r="I33" s="13" t="s">
        <v>157</v>
      </c>
      <c r="J33" s="20" t="s">
        <v>143</v>
      </c>
      <c r="K33" s="14" t="s">
        <v>7</v>
      </c>
      <c r="L33" s="18" t="s">
        <v>7</v>
      </c>
      <c r="M33" s="18" t="s">
        <v>7</v>
      </c>
      <c r="N33" s="18"/>
      <c r="O33" s="41"/>
    </row>
    <row r="34" spans="1:15" ht="60" x14ac:dyDescent="0.25">
      <c r="A34" s="7" t="s">
        <v>63</v>
      </c>
      <c r="B34" s="18" t="s">
        <v>84</v>
      </c>
      <c r="C34" s="10" t="s">
        <v>85</v>
      </c>
      <c r="D34" s="10" t="s">
        <v>86</v>
      </c>
      <c r="E34" s="14" t="s">
        <v>104</v>
      </c>
      <c r="F34" s="14">
        <v>45597</v>
      </c>
      <c r="G34" s="17">
        <v>17953.189999999999</v>
      </c>
      <c r="H34" s="10" t="s">
        <v>141</v>
      </c>
      <c r="I34" s="13" t="s">
        <v>216</v>
      </c>
      <c r="J34" s="20" t="s">
        <v>143</v>
      </c>
      <c r="K34" s="14" t="s">
        <v>7</v>
      </c>
      <c r="L34" s="21" t="s">
        <v>114</v>
      </c>
      <c r="M34" s="18" t="s">
        <v>203</v>
      </c>
      <c r="N34" s="18"/>
      <c r="O34" s="41"/>
    </row>
    <row r="35" spans="1:15" ht="60" x14ac:dyDescent="0.25">
      <c r="A35" s="7" t="s">
        <v>63</v>
      </c>
      <c r="B35" s="18" t="s">
        <v>87</v>
      </c>
      <c r="C35" s="10" t="s">
        <v>88</v>
      </c>
      <c r="D35" s="10" t="s">
        <v>89</v>
      </c>
      <c r="E35" s="14" t="s">
        <v>104</v>
      </c>
      <c r="F35" s="14">
        <v>45611</v>
      </c>
      <c r="G35" s="19">
        <v>5699.1</v>
      </c>
      <c r="H35" s="10" t="s">
        <v>141</v>
      </c>
      <c r="I35" s="10" t="s">
        <v>224</v>
      </c>
      <c r="J35" s="20" t="s">
        <v>143</v>
      </c>
      <c r="K35" s="14" t="s">
        <v>7</v>
      </c>
      <c r="L35" s="21" t="s">
        <v>115</v>
      </c>
      <c r="M35" s="18" t="s">
        <v>203</v>
      </c>
      <c r="N35" s="18"/>
      <c r="O35" s="41"/>
    </row>
    <row r="36" spans="1:15" s="5" customFormat="1" ht="60" x14ac:dyDescent="0.25">
      <c r="A36" s="8" t="s">
        <v>63</v>
      </c>
      <c r="B36" s="29" t="s">
        <v>90</v>
      </c>
      <c r="C36" s="11" t="s">
        <v>91</v>
      </c>
      <c r="D36" s="11" t="s">
        <v>160</v>
      </c>
      <c r="E36" s="15" t="s">
        <v>104</v>
      </c>
      <c r="F36" s="15">
        <v>45555</v>
      </c>
      <c r="G36" s="36">
        <v>7907</v>
      </c>
      <c r="H36" s="10" t="s">
        <v>141</v>
      </c>
      <c r="I36" s="13" t="s">
        <v>142</v>
      </c>
      <c r="J36" s="20" t="s">
        <v>143</v>
      </c>
      <c r="K36" s="15" t="s">
        <v>7</v>
      </c>
      <c r="L36" s="18" t="s">
        <v>213</v>
      </c>
      <c r="M36" s="18" t="s">
        <v>203</v>
      </c>
      <c r="N36" s="18"/>
      <c r="O36" s="41"/>
    </row>
    <row r="37" spans="1:15" ht="90" x14ac:dyDescent="0.25">
      <c r="A37" s="7" t="s">
        <v>63</v>
      </c>
      <c r="B37" s="18" t="s">
        <v>92</v>
      </c>
      <c r="C37" s="10" t="s">
        <v>93</v>
      </c>
      <c r="D37" s="10" t="s">
        <v>170</v>
      </c>
      <c r="E37" s="15" t="s">
        <v>104</v>
      </c>
      <c r="F37" s="14">
        <v>45657</v>
      </c>
      <c r="G37" s="19">
        <v>78310.87</v>
      </c>
      <c r="H37" s="10" t="s">
        <v>141</v>
      </c>
      <c r="I37" s="10" t="s">
        <v>191</v>
      </c>
      <c r="J37" s="20" t="s">
        <v>143</v>
      </c>
      <c r="K37" s="14" t="s">
        <v>7</v>
      </c>
      <c r="L37" s="39">
        <v>6.0000000000000001E-3</v>
      </c>
      <c r="M37" s="18" t="s">
        <v>203</v>
      </c>
      <c r="N37" s="18"/>
      <c r="O37" s="41"/>
    </row>
    <row r="38" spans="1:15" ht="60" x14ac:dyDescent="0.25">
      <c r="A38" s="7" t="s">
        <v>63</v>
      </c>
      <c r="B38" s="18" t="s">
        <v>94</v>
      </c>
      <c r="C38" s="10" t="s">
        <v>95</v>
      </c>
      <c r="D38" s="10" t="s">
        <v>171</v>
      </c>
      <c r="E38" s="15" t="s">
        <v>104</v>
      </c>
      <c r="F38" s="14">
        <v>45635</v>
      </c>
      <c r="G38" s="19">
        <v>25519.040000000001</v>
      </c>
      <c r="H38" s="10" t="s">
        <v>141</v>
      </c>
      <c r="I38" s="10" t="s">
        <v>215</v>
      </c>
      <c r="J38" s="20" t="s">
        <v>143</v>
      </c>
      <c r="K38" s="14" t="s">
        <v>7</v>
      </c>
      <c r="L38" s="39">
        <v>5.4999999999999997E-3</v>
      </c>
      <c r="M38" s="18" t="s">
        <v>203</v>
      </c>
      <c r="N38" s="18"/>
      <c r="O38" s="41"/>
    </row>
    <row r="39" spans="1:15" ht="100.15" customHeight="1" x14ac:dyDescent="0.25">
      <c r="A39" s="7" t="s">
        <v>63</v>
      </c>
      <c r="B39" s="18" t="s">
        <v>98</v>
      </c>
      <c r="C39" s="10" t="s">
        <v>99</v>
      </c>
      <c r="D39" s="10" t="s">
        <v>172</v>
      </c>
      <c r="E39" s="15" t="s">
        <v>104</v>
      </c>
      <c r="F39" s="14">
        <v>45656</v>
      </c>
      <c r="G39" s="17">
        <v>6935</v>
      </c>
      <c r="H39" s="10" t="s">
        <v>141</v>
      </c>
      <c r="I39" s="10" t="s">
        <v>183</v>
      </c>
      <c r="J39" s="20" t="s">
        <v>143</v>
      </c>
      <c r="K39" s="14" t="s">
        <v>7</v>
      </c>
      <c r="L39" s="39">
        <v>1E-4</v>
      </c>
      <c r="M39" s="18" t="s">
        <v>203</v>
      </c>
      <c r="N39" s="18"/>
      <c r="O39" s="41"/>
    </row>
    <row r="40" spans="1:15" ht="255" x14ac:dyDescent="0.25">
      <c r="A40" s="9" t="s">
        <v>63</v>
      </c>
      <c r="B40" s="32" t="s">
        <v>96</v>
      </c>
      <c r="C40" s="12" t="s">
        <v>97</v>
      </c>
      <c r="D40" s="12" t="s">
        <v>173</v>
      </c>
      <c r="E40" s="16" t="s">
        <v>104</v>
      </c>
      <c r="F40" s="22">
        <v>45623</v>
      </c>
      <c r="G40" s="42" t="s">
        <v>158</v>
      </c>
      <c r="H40" s="12" t="s">
        <v>131</v>
      </c>
      <c r="I40" s="27" t="s">
        <v>159</v>
      </c>
      <c r="J40" s="22" t="s">
        <v>143</v>
      </c>
      <c r="K40" s="16" t="s">
        <v>7</v>
      </c>
      <c r="L40" s="32" t="s">
        <v>7</v>
      </c>
      <c r="M40" s="32" t="s">
        <v>7</v>
      </c>
      <c r="N40" s="32"/>
      <c r="O40" s="43"/>
    </row>
  </sheetData>
  <phoneticPr fontId="6" type="noConversion"/>
  <pageMargins left="0.7" right="0.7" top="0.75" bottom="0.75" header="0.3" footer="0.3"/>
  <pageSetup scale="22" fitToHeight="0" orientation="landscape" r:id="rId1"/>
  <headerFooter>
    <oddFooter>&amp;C&amp;1#&amp;"Calibri"&amp;10&amp;K000000Internal</oddFoot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b06c99b3-cd83-43e5-b4c1-d62f316c1e37" ContentTypeId="0x01" PreviousValue="false"/>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0bb2e20-c99a-48cc-80db-434d1595ba13">
      <Terms xmlns="http://schemas.microsoft.com/office/infopath/2007/PartnerControls"/>
    </lcf76f155ced4ddcb4097134ff3c332f>
    <Logged_x003f_ xmlns="40bb2e20-c99a-48cc-80db-434d1595ba13" xsi:nil="true"/>
    <SharedWithUsers xmlns="0e2cf007-4c51-442b-ade6-699dc3b482c1">
      <UserInfo>
        <DisplayName>Kirk, Brian</DisplayName>
        <AccountId>1921</AccountId>
        <AccountType/>
      </UserInfo>
    </SharedWithUsers>
    <TaxCatchAll xmlns="97e57212-3e02-407f-8b2d-05f7d7f19b15" xsi:nil="true"/>
    <pgeRetentionTriggerDate xmlns="97e57212-3e02-407f-8b2d-05f7d7f19b15" xsi:nil="true"/>
    <mca9ac2a47d44219b4ff213ace4480ec xmlns="97e57212-3e02-407f-8b2d-05f7d7f19b15">
      <Terms xmlns="http://schemas.microsoft.com/office/infopath/2007/PartnerControls"/>
    </mca9ac2a47d44219b4ff213ace4480ec>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304371DA33928241A9165B774E0D417E" ma:contentTypeVersion="20" ma:contentTypeDescription="Create a new document." ma:contentTypeScope="" ma:versionID="5af448c892b53cabc111bb4d8d87f17a">
  <xsd:schema xmlns:xsd="http://www.w3.org/2001/XMLSchema" xmlns:xs="http://www.w3.org/2001/XMLSchema" xmlns:p="http://schemas.microsoft.com/office/2006/metadata/properties" xmlns:ns2="97e57212-3e02-407f-8b2d-05f7d7f19b15" xmlns:ns3="40bb2e20-c99a-48cc-80db-434d1595ba13" xmlns:ns4="0e2cf007-4c51-442b-ade6-699dc3b482c1" targetNamespace="http://schemas.microsoft.com/office/2006/metadata/properties" ma:root="true" ma:fieldsID="de87a05060518d24b9d0fe3abe72fda8" ns2:_="" ns3:_="" ns4:_="">
    <xsd:import namespace="97e57212-3e02-407f-8b2d-05f7d7f19b15"/>
    <xsd:import namespace="40bb2e20-c99a-48cc-80db-434d1595ba13"/>
    <xsd:import namespace="0e2cf007-4c51-442b-ade6-699dc3b482c1"/>
    <xsd:element name="properties">
      <xsd:complexType>
        <xsd:sequence>
          <xsd:element name="documentManagement">
            <xsd:complexType>
              <xsd:all>
                <xsd:element ref="ns2:pgeRetentionTriggerDate" minOccurs="0"/>
                <xsd:element ref="ns2:TaxCatchAll" minOccurs="0"/>
                <xsd:element ref="ns2:TaxCatchAllLabel" minOccurs="0"/>
                <xsd:element ref="ns2:mca9ac2a47d44219b4ff213ace4480ec"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SearchProperties" minOccurs="0"/>
                <xsd:element ref="ns3:MediaServiceObjectDetectorVersions" minOccurs="0"/>
                <xsd:element ref="ns3:MediaServiceOCR" minOccurs="0"/>
                <xsd:element ref="ns3:MediaServiceGenerationTime" minOccurs="0"/>
                <xsd:element ref="ns3:MediaServiceEventHashCode" minOccurs="0"/>
                <xsd:element ref="ns3:lcf76f155ced4ddcb4097134ff3c332f" minOccurs="0"/>
                <xsd:element ref="ns3:Logged_x003f_" minOccurs="0"/>
                <xsd:element ref="ns3:MediaServiceLocation"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RetentionTriggerDate" ma:index="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element name="TaxCatchAll" ma:index="3" nillable="true" ma:displayName="Taxonomy Catch All Column" ma:hidden="true" ma:list="{5c516db4-7eeb-479e-819c-2a10126c3e48}" ma:internalName="TaxCatchAll" ma:showField="CatchAllData"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TaxCatchAllLabel" ma:index="4" nillable="true" ma:displayName="Taxonomy Catch All Column1" ma:hidden="true" ma:list="{5c516db4-7eeb-479e-819c-2a10126c3e48}" ma:internalName="TaxCatchAllLabel" ma:readOnly="true" ma:showField="CatchAllDataLabel"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mca9ac2a47d44219b4ff213ace4480ec" ma:index="6"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0bb2e20-c99a-48cc-80db-434d1595ba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Logged_x003f_" ma:index="22" nillable="true" ma:displayName="Logged?" ma:format="Dropdown" ma:internalName="Logged_x003f_">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2cf007-4c51-442b-ade6-699dc3b482c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241817-D11B-4C2B-AC73-CE1C1E4CB49F}">
  <ds:schemaRefs>
    <ds:schemaRef ds:uri="http://schemas.microsoft.com/sharepoint/v3/contenttype/forms"/>
  </ds:schemaRefs>
</ds:datastoreItem>
</file>

<file path=customXml/itemProps2.xml><?xml version="1.0" encoding="utf-8"?>
<ds:datastoreItem xmlns:ds="http://schemas.openxmlformats.org/officeDocument/2006/customXml" ds:itemID="{35EDCA98-A32C-4BF3-A7A6-D22BB0915A0C}">
  <ds:schemaRefs>
    <ds:schemaRef ds:uri="Microsoft.SharePoint.Taxonomy.ContentTypeSync"/>
  </ds:schemaRefs>
</ds:datastoreItem>
</file>

<file path=customXml/itemProps3.xml><?xml version="1.0" encoding="utf-8"?>
<ds:datastoreItem xmlns:ds="http://schemas.openxmlformats.org/officeDocument/2006/customXml" ds:itemID="{5E0A3CA1-70AA-4517-AB8C-D4F8A3DD1BFC}">
  <ds:schemaRefs>
    <ds:schemaRef ds:uri="http://schemas.microsoft.com/office/2006/documentManagement/types"/>
    <ds:schemaRef ds:uri="http://schemas.microsoft.com/office/2006/metadata/properties"/>
    <ds:schemaRef ds:uri="http://schemas.openxmlformats.org/package/2006/metadata/core-properties"/>
    <ds:schemaRef ds:uri="http://purl.org/dc/elements/1.1/"/>
    <ds:schemaRef ds:uri="http://schemas.microsoft.com/office/infopath/2007/PartnerControls"/>
    <ds:schemaRef ds:uri="http://purl.org/dc/terms/"/>
    <ds:schemaRef ds:uri="0e2cf007-4c51-442b-ade6-699dc3b482c1"/>
    <ds:schemaRef ds:uri="40bb2e20-c99a-48cc-80db-434d1595ba13"/>
    <ds:schemaRef ds:uri="97e57212-3e02-407f-8b2d-05f7d7f19b15"/>
    <ds:schemaRef ds:uri="http://www.w3.org/XML/1998/namespace"/>
    <ds:schemaRef ds:uri="http://purl.org/dc/dcmitype/"/>
  </ds:schemaRefs>
</ds:datastoreItem>
</file>

<file path=customXml/itemProps4.xml><?xml version="1.0" encoding="utf-8"?>
<ds:datastoreItem xmlns:ds="http://schemas.openxmlformats.org/officeDocument/2006/customXml" ds:itemID="{614D9C83-FA09-4627-9A09-69DBE12707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40bb2e20-c99a-48cc-80db-434d1595ba13"/>
    <ds:schemaRef ds:uri="0e2cf007-4c51-442b-ade6-699dc3b48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4 WMP Targets</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hatt, Hitesh</dc:creator>
  <cp:keywords/>
  <dc:description/>
  <cp:lastModifiedBy>Trombley, Andrew</cp:lastModifiedBy>
  <cp:revision/>
  <dcterms:created xsi:type="dcterms:W3CDTF">2024-01-11T21:52:27Z</dcterms:created>
  <dcterms:modified xsi:type="dcterms:W3CDTF">2025-04-28T23:28: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4-01-11T21:55:20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ae9f9565-19b4-479b-b010-d827f9977a41</vt:lpwstr>
  </property>
  <property fmtid="{D5CDD505-2E9C-101B-9397-08002B2CF9AE}" pid="8" name="MSIP_Label_64fb56ae-b253-43b2-ae76-5b0fef4d3037_ContentBits">
    <vt:lpwstr>3</vt:lpwstr>
  </property>
  <property fmtid="{D5CDD505-2E9C-101B-9397-08002B2CF9AE}" pid="9" name="ContentTypeId">
    <vt:lpwstr>0x010100304371DA33928241A9165B774E0D417E</vt:lpwstr>
  </property>
  <property fmtid="{D5CDD505-2E9C-101B-9397-08002B2CF9AE}" pid="10" name="MediaServiceImageTags">
    <vt:lpwstr/>
  </property>
  <property fmtid="{D5CDD505-2E9C-101B-9397-08002B2CF9AE}" pid="11" name="pgeRecordCategory">
    <vt:lpwstr/>
  </property>
</Properties>
</file>